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DA36045-E1E1-41E3-B08B-E081F12386B2}" name="Tabla2" displayName="Tabla2" ref="A9:C41" totalsRowShown="0" dataDxfId="3" headerRowCellStyle="Normal 10 2 2 2 2 2 2">
  <autoFilter ref="A9:C41" xr:uid="{9294BA9A-7160-4758-A7B7-2E69BD2700F8}"/>
  <tableColumns count="3">
    <tableColumn id="1" xr3:uid="{8DBA3199-4027-4BD4-8906-74864C7457C9}" name="País" dataDxfId="2" dataCellStyle="Normal 10 2 2 2 2 2 2"/>
    <tableColumn id="2" xr3:uid="{C4A1B4E0-A0BE-427B-99AC-302A1B72AF22}" name="Provincia " dataDxfId="1"/>
    <tableColumn id="3" xr3:uid="{8CBF0ED6-762C-4CAE-95EA-0BEFF8EA6147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B8AB5-B275-47E7-9D3E-167F9F004DAB}">
  <dimension ref="A2:P304"/>
  <sheetViews>
    <sheetView showGridLines="0" tabSelected="1" zoomScale="90" zoomScaleNormal="90" workbookViewId="0">
      <selection activeCell="J20" sqref="J20"/>
    </sheetView>
  </sheetViews>
  <sheetFormatPr baseColWidth="10" defaultColWidth="9.140625" defaultRowHeight="15" x14ac:dyDescent="0.25"/>
  <cols>
    <col min="1" max="1" width="21.7109375" style="1" customWidth="1"/>
    <col min="2" max="2" width="46.28515625" style="1" customWidth="1"/>
    <col min="3" max="3" width="21.42578125" style="1" customWidth="1"/>
    <col min="4" max="4" width="13.5703125" style="1" bestFit="1" customWidth="1"/>
    <col min="5" max="5" width="13.85546875" style="1" bestFit="1" customWidth="1"/>
    <col min="6" max="6" width="17" style="1" customWidth="1"/>
    <col min="7" max="7" width="15.5703125" style="1" customWidth="1"/>
    <col min="8" max="8" width="13.140625" style="1" bestFit="1" customWidth="1"/>
    <col min="9" max="9" width="23" style="1" bestFit="1" customWidth="1"/>
    <col min="10" max="10" width="26.28515625" style="36" customWidth="1"/>
    <col min="11" max="11" width="17.85546875" style="36" hidden="1" customWidth="1"/>
    <col min="12" max="12" width="18.140625" style="1" customWidth="1"/>
    <col min="13" max="13" width="42.28515625" style="1" hidden="1" customWidth="1"/>
    <col min="14" max="14" width="17.140625" style="1" hidden="1" customWidth="1"/>
    <col min="15" max="15" width="32.42578125" style="1" bestFit="1" customWidth="1"/>
    <col min="16" max="16" width="17.85546875" style="1" bestFit="1" customWidth="1"/>
    <col min="17" max="16384" width="9.140625" style="1"/>
  </cols>
  <sheetData>
    <row r="2" spans="2:16" ht="18.75" x14ac:dyDescent="0.25">
      <c r="B2" s="388" t="s">
        <v>992</v>
      </c>
      <c r="C2" s="388"/>
      <c r="D2" s="388"/>
      <c r="E2" s="388"/>
      <c r="F2" s="388"/>
      <c r="G2" s="388"/>
      <c r="H2" s="388"/>
      <c r="I2" s="388"/>
      <c r="J2" s="388"/>
      <c r="K2" s="388"/>
    </row>
    <row r="3" spans="2:16" ht="18.75" x14ac:dyDescent="0.25">
      <c r="B3" s="388" t="s">
        <v>995</v>
      </c>
      <c r="C3" s="388"/>
      <c r="D3" s="388"/>
      <c r="E3" s="388"/>
      <c r="F3" s="388"/>
      <c r="G3" s="388"/>
      <c r="H3" s="388"/>
      <c r="I3" s="388"/>
      <c r="J3" s="388"/>
      <c r="K3" s="388"/>
    </row>
    <row r="4" spans="2:16" ht="18.75" customHeight="1" x14ac:dyDescent="0.25">
      <c r="B4" s="389" t="s">
        <v>994</v>
      </c>
      <c r="C4" s="389"/>
      <c r="D4" s="389"/>
      <c r="E4" s="389"/>
      <c r="F4" s="389"/>
      <c r="G4" s="389"/>
      <c r="H4" s="389"/>
      <c r="I4" s="389"/>
      <c r="J4" s="389"/>
      <c r="K4" s="389"/>
    </row>
    <row r="5" spans="2:16" ht="18.75" x14ac:dyDescent="0.3">
      <c r="B5" s="2"/>
      <c r="C5" s="2"/>
      <c r="D5" s="2"/>
      <c r="E5" s="2"/>
      <c r="F5" s="2"/>
      <c r="G5" s="2"/>
      <c r="H5" s="2"/>
      <c r="I5" s="2"/>
      <c r="J5" s="3"/>
      <c r="K5" s="3"/>
    </row>
    <row r="8" spans="2:16" ht="19.5" thickBot="1" x14ac:dyDescent="0.3">
      <c r="B8" s="390" t="s">
        <v>0</v>
      </c>
      <c r="C8" s="390"/>
      <c r="D8" s="390"/>
      <c r="E8" s="390"/>
      <c r="F8" s="390"/>
      <c r="G8" s="390"/>
      <c r="H8" s="390"/>
      <c r="I8" s="390"/>
      <c r="J8" s="390"/>
      <c r="K8" s="390"/>
    </row>
    <row r="9" spans="2:16" ht="19.5" thickBot="1" x14ac:dyDescent="0.35">
      <c r="B9" s="391" t="s">
        <v>1</v>
      </c>
      <c r="C9" s="391"/>
      <c r="D9" s="391"/>
      <c r="E9" s="391"/>
      <c r="F9" s="391"/>
      <c r="G9" s="391"/>
      <c r="H9" s="391"/>
      <c r="I9" s="391"/>
      <c r="J9" s="391"/>
      <c r="K9" s="391"/>
      <c r="O9" s="280" t="s">
        <v>2</v>
      </c>
      <c r="P9" s="281">
        <v>8659730.0228753202</v>
      </c>
    </row>
    <row r="10" spans="2:16" ht="18.75" x14ac:dyDescent="0.3"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2:16" ht="19.5" thickBot="1" x14ac:dyDescent="0.35"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2:16" ht="22.5" customHeight="1" thickBot="1" x14ac:dyDescent="0.35">
      <c r="B12" s="382" t="s">
        <v>3</v>
      </c>
      <c r="C12" s="5" t="s">
        <v>4</v>
      </c>
      <c r="D12" s="39">
        <v>2025</v>
      </c>
      <c r="E12" s="40">
        <v>2026</v>
      </c>
      <c r="F12" s="383" t="s">
        <v>6</v>
      </c>
      <c r="G12" s="383" t="s">
        <v>29</v>
      </c>
      <c r="H12" s="385" t="s">
        <v>7</v>
      </c>
      <c r="I12" s="4"/>
      <c r="J12" s="4"/>
      <c r="K12" s="4"/>
    </row>
    <row r="13" spans="2:16" ht="22.15" customHeight="1" thickBot="1" x14ac:dyDescent="0.35">
      <c r="B13" s="382"/>
      <c r="C13" s="5" t="s">
        <v>8</v>
      </c>
      <c r="D13" s="386" t="s">
        <v>5</v>
      </c>
      <c r="E13" s="387"/>
      <c r="F13" s="384"/>
      <c r="G13" s="384"/>
      <c r="H13" s="385"/>
      <c r="I13" s="4"/>
      <c r="J13" s="4"/>
      <c r="K13" s="4"/>
    </row>
    <row r="14" spans="2:16" ht="18.75" x14ac:dyDescent="0.3">
      <c r="B14" s="382"/>
      <c r="C14" s="6">
        <v>1</v>
      </c>
      <c r="D14" s="6">
        <v>2</v>
      </c>
      <c r="E14" s="7">
        <v>3</v>
      </c>
      <c r="F14" s="7" t="s">
        <v>30</v>
      </c>
      <c r="G14" s="6">
        <v>5</v>
      </c>
      <c r="H14" s="6" t="s">
        <v>31</v>
      </c>
      <c r="I14" s="4"/>
      <c r="J14" s="4"/>
      <c r="K14" s="4"/>
    </row>
    <row r="15" spans="2:16" ht="18.75" x14ac:dyDescent="0.3">
      <c r="B15" s="282" t="s">
        <v>9</v>
      </c>
      <c r="C15" s="283">
        <f>C16+C17</f>
        <v>1342258.1535460001</v>
      </c>
      <c r="D15" s="283">
        <f>D16+D17</f>
        <v>91167.136929980028</v>
      </c>
      <c r="E15" s="283">
        <f>E16+E17</f>
        <v>95440.948203660038</v>
      </c>
      <c r="F15" s="284">
        <f>IFERROR(E15/C15,"-")</f>
        <v>7.1104763231664897E-2</v>
      </c>
      <c r="G15" s="283">
        <f>E15-D15</f>
        <v>4273.8112736800103</v>
      </c>
      <c r="H15" s="285">
        <f>E15/$P$9</f>
        <v>1.1021238300910731E-2</v>
      </c>
      <c r="I15" s="4"/>
      <c r="J15" s="4"/>
      <c r="K15" s="4"/>
    </row>
    <row r="16" spans="2:16" ht="18.75" x14ac:dyDescent="0.3">
      <c r="B16" s="8" t="s">
        <v>10</v>
      </c>
      <c r="C16" s="9">
        <v>1340556.9231710001</v>
      </c>
      <c r="D16" s="9">
        <v>91105.633272280029</v>
      </c>
      <c r="E16" s="9">
        <v>95323.321808290042</v>
      </c>
      <c r="F16" s="10">
        <f>IFERROR(E16/C16,"-")</f>
        <v>7.1107254127492719E-2</v>
      </c>
      <c r="G16" s="9">
        <f t="shared" ref="G16:G31" si="0">E16-D16</f>
        <v>4217.6885360100132</v>
      </c>
      <c r="H16" s="11">
        <f>E16/$P$9</f>
        <v>1.1007655152814972E-2</v>
      </c>
      <c r="I16" s="4"/>
      <c r="J16" s="4"/>
      <c r="K16" s="4"/>
    </row>
    <row r="17" spans="2:11" ht="18.75" x14ac:dyDescent="0.3">
      <c r="B17" s="8" t="s">
        <v>11</v>
      </c>
      <c r="C17" s="13">
        <v>1701.2303750000001</v>
      </c>
      <c r="D17" s="13">
        <v>61.503657699999998</v>
      </c>
      <c r="E17" s="13">
        <v>117.62639537000001</v>
      </c>
      <c r="F17" s="10">
        <f>IFERROR(E17/C17,"-")</f>
        <v>6.9141955785970502E-2</v>
      </c>
      <c r="G17" s="13">
        <f t="shared" si="0"/>
        <v>56.122737670000014</v>
      </c>
      <c r="H17" s="11">
        <f t="shared" ref="H17:H31" si="1">E17/$P$9</f>
        <v>1.3583148095758315E-5</v>
      </c>
      <c r="I17" s="4"/>
      <c r="J17" s="4"/>
      <c r="K17" s="4"/>
    </row>
    <row r="18" spans="2:11" ht="18.75" x14ac:dyDescent="0.3">
      <c r="B18" s="282" t="s">
        <v>12</v>
      </c>
      <c r="C18" s="283">
        <f>C19+C21</f>
        <v>1622833.406287</v>
      </c>
      <c r="D18" s="286">
        <f>D19+D21</f>
        <v>96384.797444330048</v>
      </c>
      <c r="E18" s="286">
        <f>E19+E21</f>
        <v>110116.27239925004</v>
      </c>
      <c r="F18" s="284">
        <f t="shared" ref="F18:F21" si="2">IFERROR(E18/C18,"-")</f>
        <v>6.785432933081724E-2</v>
      </c>
      <c r="G18" s="286">
        <f t="shared" si="0"/>
        <v>13731.474954919991</v>
      </c>
      <c r="H18" s="285">
        <f t="shared" si="1"/>
        <v>1.2715901316596443E-2</v>
      </c>
      <c r="I18" s="4"/>
      <c r="J18" s="4"/>
      <c r="K18" s="4"/>
    </row>
    <row r="19" spans="2:11" ht="18.75" x14ac:dyDescent="0.3">
      <c r="B19" s="8" t="s">
        <v>13</v>
      </c>
      <c r="C19" s="9">
        <v>1407548.6858320001</v>
      </c>
      <c r="D19" s="9">
        <v>85091.25037735005</v>
      </c>
      <c r="E19" s="9">
        <v>96074.56942239005</v>
      </c>
      <c r="F19" s="10">
        <f t="shared" si="2"/>
        <v>6.8256658110266724E-2</v>
      </c>
      <c r="G19" s="9">
        <f t="shared" si="0"/>
        <v>10983.31904504</v>
      </c>
      <c r="H19" s="11">
        <f t="shared" si="1"/>
        <v>1.1094407004444935E-2</v>
      </c>
      <c r="I19" s="4"/>
      <c r="J19" s="4"/>
      <c r="K19" s="4"/>
    </row>
    <row r="20" spans="2:11" ht="18.75" x14ac:dyDescent="0.3">
      <c r="B20" s="12" t="s">
        <v>14</v>
      </c>
      <c r="C20" s="9">
        <v>324257.11556399998</v>
      </c>
      <c r="D20" s="9">
        <v>14823.739722440001</v>
      </c>
      <c r="E20" s="9">
        <v>16546.26788291</v>
      </c>
      <c r="F20" s="10">
        <f t="shared" si="2"/>
        <v>5.1028233733992477E-2</v>
      </c>
      <c r="G20" s="9">
        <f t="shared" si="0"/>
        <v>1722.5281604699994</v>
      </c>
      <c r="H20" s="11">
        <f t="shared" si="1"/>
        <v>1.9107140568126032E-3</v>
      </c>
      <c r="I20" s="4"/>
      <c r="J20" s="4"/>
      <c r="K20" s="4"/>
    </row>
    <row r="21" spans="2:11" ht="18.75" x14ac:dyDescent="0.3">
      <c r="B21" s="8" t="s">
        <v>15</v>
      </c>
      <c r="C21" s="9">
        <v>215284.720455</v>
      </c>
      <c r="D21" s="9">
        <v>11293.54706698</v>
      </c>
      <c r="E21" s="9">
        <v>14041.702976859991</v>
      </c>
      <c r="F21" s="10">
        <f t="shared" si="2"/>
        <v>6.5223871657882307E-2</v>
      </c>
      <c r="G21" s="9">
        <f t="shared" si="0"/>
        <v>2748.1559098799917</v>
      </c>
      <c r="H21" s="11">
        <f t="shared" si="1"/>
        <v>1.6214943121515093E-3</v>
      </c>
      <c r="I21" s="4"/>
      <c r="J21" s="4"/>
      <c r="K21" s="4"/>
    </row>
    <row r="22" spans="2:11" ht="18.75" x14ac:dyDescent="0.3">
      <c r="B22" s="14" t="s">
        <v>16</v>
      </c>
      <c r="C22" s="15"/>
      <c r="D22" s="15"/>
      <c r="E22" s="16"/>
      <c r="F22" s="17"/>
      <c r="G22" s="15"/>
      <c r="H22" s="17"/>
      <c r="I22" s="4"/>
      <c r="J22" s="4"/>
      <c r="K22" s="4"/>
    </row>
    <row r="23" spans="2:11" ht="18.75" x14ac:dyDescent="0.3">
      <c r="B23" s="18" t="s">
        <v>17</v>
      </c>
      <c r="C23" s="19">
        <f>(C16-C19)</f>
        <v>-66991.762661000015</v>
      </c>
      <c r="D23" s="19">
        <f>(D16-D19)</f>
        <v>6014.3828949299786</v>
      </c>
      <c r="E23" s="19">
        <f>(E16-E19)</f>
        <v>-751.24761410000792</v>
      </c>
      <c r="F23" s="10">
        <f>IFERROR(E23/C23,"-")</f>
        <v>1.121402966961123E-2</v>
      </c>
      <c r="G23" s="19">
        <f>ABS(E23-D23)</f>
        <v>6765.6305090299866</v>
      </c>
      <c r="H23" s="10">
        <f t="shared" si="1"/>
        <v>-8.6751851629962077E-5</v>
      </c>
      <c r="I23" s="4"/>
      <c r="J23" s="4"/>
      <c r="K23" s="4"/>
    </row>
    <row r="24" spans="2:11" ht="18.75" x14ac:dyDescent="0.3">
      <c r="B24" s="18" t="s">
        <v>18</v>
      </c>
      <c r="C24" s="19">
        <f>(C17-C21)</f>
        <v>-213583.49007999999</v>
      </c>
      <c r="D24" s="19">
        <f>(D17-D21)</f>
        <v>-11232.043409280001</v>
      </c>
      <c r="E24" s="19">
        <f>(E17-E21)</f>
        <v>-13924.076581489991</v>
      </c>
      <c r="F24" s="10">
        <f>IFERROR(E24/C24,"-")</f>
        <v>6.5192663422976083E-2</v>
      </c>
      <c r="G24" s="19">
        <f t="shared" ref="G24:G26" si="3">ABS(E24-D24)</f>
        <v>2692.0331722099909</v>
      </c>
      <c r="H24" s="10">
        <f t="shared" si="1"/>
        <v>-1.607911164055751E-3</v>
      </c>
      <c r="I24" s="4"/>
      <c r="J24" s="4"/>
      <c r="K24" s="4"/>
    </row>
    <row r="25" spans="2:11" ht="18.75" x14ac:dyDescent="0.3">
      <c r="B25" s="18" t="s">
        <v>19</v>
      </c>
      <c r="C25" s="20">
        <f>(C15-(C18-C20))</f>
        <v>43681.862822999945</v>
      </c>
      <c r="D25" s="19">
        <f>(D15-(D18-D20))</f>
        <v>9606.0792080899846</v>
      </c>
      <c r="E25" s="19">
        <f>(E15-(E18-E20))</f>
        <v>1870.9436873200029</v>
      </c>
      <c r="F25" s="10">
        <f>IFERROR(E25/C25,"-")</f>
        <v>4.2831133253202043E-2</v>
      </c>
      <c r="G25" s="19">
        <f t="shared" si="3"/>
        <v>7735.1355207699817</v>
      </c>
      <c r="H25" s="10">
        <f t="shared" si="1"/>
        <v>2.1605104112689034E-4</v>
      </c>
      <c r="I25" s="380"/>
      <c r="J25" s="4"/>
      <c r="K25" s="4"/>
    </row>
    <row r="26" spans="2:11" ht="18.75" x14ac:dyDescent="0.3">
      <c r="B26" s="18" t="s">
        <v>20</v>
      </c>
      <c r="C26" s="20">
        <f>C15-C18</f>
        <v>-280575.25274099992</v>
      </c>
      <c r="D26" s="19">
        <f>D15-D18</f>
        <v>-5217.6605143500201</v>
      </c>
      <c r="E26" s="19">
        <f>E15-E18</f>
        <v>-14675.324195590001</v>
      </c>
      <c r="F26" s="10">
        <f>IFERROR(E26/C26,"-")</f>
        <v>5.2304414064403781E-2</v>
      </c>
      <c r="G26" s="19">
        <f t="shared" si="3"/>
        <v>9457.6636812399811</v>
      </c>
      <c r="H26" s="10">
        <f t="shared" si="1"/>
        <v>-1.6946630156857133E-3</v>
      </c>
      <c r="I26" s="21"/>
      <c r="J26" s="4"/>
      <c r="K26" s="4"/>
    </row>
    <row r="27" spans="2:11" ht="18.75" x14ac:dyDescent="0.3">
      <c r="B27" s="14" t="s">
        <v>21</v>
      </c>
      <c r="C27" s="15">
        <f>C29-C31</f>
        <v>280575.25274099997</v>
      </c>
      <c r="D27" s="15">
        <f>D29-D31</f>
        <v>156484.82292508997</v>
      </c>
      <c r="E27" s="15">
        <f>E29-E31</f>
        <v>159641.89380262</v>
      </c>
      <c r="F27" s="22">
        <f>IFERROR(E27/C27,"-")</f>
        <v>0.5689806646988429</v>
      </c>
      <c r="G27" s="15">
        <f t="shared" si="0"/>
        <v>3157.07087753003</v>
      </c>
      <c r="H27" s="22">
        <f t="shared" si="1"/>
        <v>1.8434973536231972E-2</v>
      </c>
      <c r="I27" s="4"/>
      <c r="J27" s="4"/>
      <c r="K27" s="4"/>
    </row>
    <row r="28" spans="2:11" ht="18.75" x14ac:dyDescent="0.3">
      <c r="B28" s="23"/>
      <c r="C28" s="24"/>
      <c r="D28" s="24"/>
      <c r="E28" s="25"/>
      <c r="F28" s="26"/>
      <c r="G28" s="24">
        <f t="shared" si="0"/>
        <v>0</v>
      </c>
      <c r="H28" s="26"/>
      <c r="I28" s="4"/>
      <c r="J28" s="4"/>
      <c r="K28" s="4"/>
    </row>
    <row r="29" spans="2:11" ht="18.75" x14ac:dyDescent="0.3">
      <c r="B29" s="278" t="s">
        <v>22</v>
      </c>
      <c r="C29" s="279">
        <v>401767.81472999998</v>
      </c>
      <c r="D29" s="279">
        <v>165281.39722794999</v>
      </c>
      <c r="E29" s="279">
        <v>169883.11726237999</v>
      </c>
      <c r="F29" s="277">
        <f>IFERROR(E29/C29,"-")</f>
        <v>0.42283904044565279</v>
      </c>
      <c r="G29" s="279">
        <f t="shared" si="0"/>
        <v>4601.7200344300072</v>
      </c>
      <c r="H29" s="277">
        <f t="shared" si="1"/>
        <v>1.9617599718885128E-2</v>
      </c>
      <c r="I29" s="4"/>
      <c r="J29" s="21"/>
      <c r="K29" s="4"/>
    </row>
    <row r="30" spans="2:11" ht="18.75" x14ac:dyDescent="0.3">
      <c r="B30" s="27"/>
      <c r="C30" s="28"/>
      <c r="D30" s="28"/>
      <c r="E30" s="28"/>
      <c r="F30" s="29"/>
      <c r="G30" s="28"/>
      <c r="H30" s="29"/>
      <c r="I30" s="4"/>
      <c r="J30" s="4"/>
      <c r="K30" s="4"/>
    </row>
    <row r="31" spans="2:11" ht="18.75" x14ac:dyDescent="0.3">
      <c r="B31" s="278" t="s">
        <v>23</v>
      </c>
      <c r="C31" s="279">
        <v>121192.56198899999</v>
      </c>
      <c r="D31" s="279">
        <v>8796.5743028600009</v>
      </c>
      <c r="E31" s="279">
        <v>10241.22345976</v>
      </c>
      <c r="F31" s="277">
        <f>IFERROR(E31/C31,"-")</f>
        <v>8.4503729368222633E-2</v>
      </c>
      <c r="G31" s="279">
        <f t="shared" si="0"/>
        <v>1444.6491568999991</v>
      </c>
      <c r="H31" s="277">
        <f t="shared" si="1"/>
        <v>1.1826261826531597E-3</v>
      </c>
      <c r="I31" s="4"/>
      <c r="J31" s="4"/>
      <c r="K31" s="4"/>
    </row>
    <row r="32" spans="2:11" x14ac:dyDescent="0.25">
      <c r="B32" s="30" t="s">
        <v>24</v>
      </c>
      <c r="C32" s="31"/>
      <c r="D32" s="31"/>
      <c r="E32" s="31"/>
      <c r="F32" s="32"/>
      <c r="G32" s="32"/>
      <c r="H32" s="33"/>
      <c r="I32" s="31"/>
      <c r="J32" s="34"/>
      <c r="K32" s="34"/>
    </row>
    <row r="33" spans="1:14" s="36" customFormat="1" x14ac:dyDescent="0.25">
      <c r="A33" s="1"/>
      <c r="B33" s="35" t="s">
        <v>25</v>
      </c>
      <c r="C33" s="1"/>
      <c r="D33" s="1"/>
      <c r="E33" s="1"/>
      <c r="F33" s="32"/>
      <c r="G33" s="32"/>
      <c r="H33" s="1"/>
      <c r="I33" s="1"/>
      <c r="L33" s="1"/>
      <c r="M33" s="1"/>
      <c r="N33" s="1"/>
    </row>
    <row r="34" spans="1:14" x14ac:dyDescent="0.25">
      <c r="B34" s="35" t="s">
        <v>26</v>
      </c>
      <c r="F34" s="32"/>
      <c r="G34" s="32"/>
    </row>
    <row r="35" spans="1:14" x14ac:dyDescent="0.25">
      <c r="B35" s="30" t="s">
        <v>27</v>
      </c>
      <c r="F35" s="32"/>
      <c r="G35" s="32"/>
      <c r="H35" s="36"/>
      <c r="I35" s="36"/>
      <c r="J35" s="1"/>
      <c r="K35" s="1"/>
    </row>
    <row r="36" spans="1:14" x14ac:dyDescent="0.25">
      <c r="H36" s="36"/>
      <c r="I36" s="36"/>
      <c r="J36" s="1"/>
      <c r="K36" s="1"/>
    </row>
    <row r="40" spans="1:14" x14ac:dyDescent="0.25">
      <c r="H40" s="37"/>
    </row>
    <row r="42" spans="1:14" x14ac:dyDescent="0.25">
      <c r="C42" s="38"/>
      <c r="D42" s="38"/>
      <c r="E42" s="38"/>
    </row>
    <row r="304" spans="2:2" x14ac:dyDescent="0.25">
      <c r="B304" s="1" t="s">
        <v>28</v>
      </c>
    </row>
  </sheetData>
  <mergeCells count="10">
    <mergeCell ref="B2:K2"/>
    <mergeCell ref="B3:K3"/>
    <mergeCell ref="B4:K4"/>
    <mergeCell ref="B8:K8"/>
    <mergeCell ref="B9:K9"/>
    <mergeCell ref="B12:B14"/>
    <mergeCell ref="F12:F13"/>
    <mergeCell ref="H12:H13"/>
    <mergeCell ref="D13:E13"/>
    <mergeCell ref="G12:G13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E1183-4608-48B5-9D22-4F0B6D8DE43D}">
  <dimension ref="A1:T45"/>
  <sheetViews>
    <sheetView showGridLines="0" zoomScale="73" workbookViewId="0">
      <selection activeCell="T15" sqref="T15"/>
    </sheetView>
  </sheetViews>
  <sheetFormatPr baseColWidth="10" defaultColWidth="11.42578125" defaultRowHeight="15" x14ac:dyDescent="0.25"/>
  <cols>
    <col min="1" max="2" width="11.42578125" style="121"/>
    <col min="3" max="3" width="10.85546875" style="121" customWidth="1"/>
    <col min="4" max="16384" width="11.42578125" style="121"/>
  </cols>
  <sheetData>
    <row r="1" spans="1:20" x14ac:dyDescent="0.25">
      <c r="A1" s="120"/>
      <c r="B1" s="120"/>
      <c r="C1" s="120"/>
      <c r="D1" s="120"/>
      <c r="E1"/>
      <c r="F1"/>
      <c r="G1"/>
      <c r="H1"/>
      <c r="I1"/>
      <c r="J1"/>
      <c r="K1"/>
      <c r="L1"/>
      <c r="M1"/>
      <c r="N1"/>
      <c r="O1"/>
    </row>
    <row r="2" spans="1:20" x14ac:dyDescent="0.25">
      <c r="A2" s="120"/>
      <c r="B2" s="120"/>
      <c r="C2" s="120"/>
      <c r="D2" s="120"/>
      <c r="E2"/>
      <c r="F2" s="111"/>
      <c r="G2" s="111"/>
      <c r="H2" s="111"/>
      <c r="I2" s="111"/>
      <c r="J2" s="111"/>
      <c r="K2" s="111"/>
      <c r="L2" s="111"/>
      <c r="M2" s="111"/>
      <c r="N2" s="111"/>
      <c r="O2"/>
    </row>
    <row r="3" spans="1:20" ht="15" customHeight="1" x14ac:dyDescent="0.25">
      <c r="A3" s="434" t="s">
        <v>992</v>
      </c>
      <c r="B3" s="434"/>
      <c r="C3" s="434"/>
      <c r="D3" s="434"/>
      <c r="E3" s="434"/>
      <c r="F3" s="434"/>
      <c r="G3" s="434"/>
      <c r="H3" s="434"/>
      <c r="I3" s="434"/>
      <c r="J3" s="434"/>
      <c r="K3" s="434"/>
      <c r="L3" s="434"/>
      <c r="M3" s="434"/>
      <c r="N3" s="122"/>
      <c r="O3" s="122"/>
    </row>
    <row r="4" spans="1:20" ht="15" customHeight="1" x14ac:dyDescent="0.25">
      <c r="A4" s="434" t="s">
        <v>995</v>
      </c>
      <c r="B4" s="434"/>
      <c r="C4" s="434"/>
      <c r="D4" s="434"/>
      <c r="E4" s="434"/>
      <c r="F4" s="434"/>
      <c r="G4" s="434"/>
      <c r="H4" s="434"/>
      <c r="I4" s="434"/>
      <c r="J4" s="434"/>
      <c r="K4" s="434"/>
      <c r="L4" s="434"/>
      <c r="M4" s="434"/>
      <c r="N4" s="122"/>
      <c r="O4" s="122"/>
    </row>
    <row r="5" spans="1:20" ht="15" customHeight="1" x14ac:dyDescent="0.25">
      <c r="A5" s="435" t="s">
        <v>994</v>
      </c>
      <c r="B5" s="435"/>
      <c r="C5" s="435"/>
      <c r="D5" s="435"/>
      <c r="E5" s="435"/>
      <c r="F5" s="435"/>
      <c r="G5" s="435"/>
      <c r="H5" s="435"/>
      <c r="I5" s="435"/>
      <c r="J5" s="435"/>
      <c r="K5" s="435"/>
      <c r="L5" s="435"/>
      <c r="M5" s="435"/>
      <c r="N5" s="123"/>
      <c r="O5" s="123"/>
    </row>
    <row r="6" spans="1:20" x14ac:dyDescent="0.25">
      <c r="A6" s="112"/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</row>
    <row r="7" spans="1:20" x14ac:dyDescent="0.25">
      <c r="A7" s="112"/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</row>
    <row r="8" spans="1:20" ht="20.25" x14ac:dyDescent="0.25">
      <c r="A8" s="468" t="s">
        <v>999</v>
      </c>
      <c r="B8" s="468"/>
      <c r="C8" s="468"/>
      <c r="D8" s="468"/>
      <c r="E8" s="468"/>
      <c r="F8" s="468"/>
      <c r="G8" s="468"/>
      <c r="H8" s="468"/>
      <c r="I8" s="468"/>
      <c r="J8" s="468"/>
      <c r="K8" s="468"/>
      <c r="L8" s="468"/>
      <c r="M8" s="468"/>
      <c r="N8" s="112"/>
      <c r="O8" s="112"/>
    </row>
    <row r="9" spans="1:20" ht="20.25" x14ac:dyDescent="0.25">
      <c r="A9" s="469" t="s">
        <v>107</v>
      </c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s="112"/>
      <c r="O9" s="112"/>
    </row>
    <row r="10" spans="1:20" ht="20.25" x14ac:dyDescent="0.25">
      <c r="A10" s="467" t="s">
        <v>68</v>
      </c>
      <c r="B10" s="467"/>
      <c r="C10" s="467"/>
      <c r="D10" s="467"/>
      <c r="E10" s="467"/>
      <c r="F10" s="467"/>
      <c r="G10" s="467"/>
      <c r="H10" s="467"/>
      <c r="I10" s="467"/>
      <c r="J10" s="467"/>
      <c r="K10" s="467"/>
      <c r="L10" s="467"/>
      <c r="M10" s="467"/>
      <c r="N10" s="111"/>
      <c r="O10"/>
    </row>
    <row r="12" spans="1:20" ht="14.45" customHeight="1" x14ac:dyDescent="0.25">
      <c r="G12"/>
    </row>
    <row r="13" spans="1:20" ht="14.45" customHeight="1" x14ac:dyDescent="0.25"/>
    <row r="14" spans="1:20" x14ac:dyDescent="0.25">
      <c r="P14" s="124"/>
      <c r="Q14" s="125"/>
      <c r="R14" s="125"/>
      <c r="S14" s="125"/>
      <c r="T14" s="125"/>
    </row>
    <row r="15" spans="1:20" x14ac:dyDescent="0.25">
      <c r="P15" s="124"/>
      <c r="Q15" s="125"/>
      <c r="R15" s="125"/>
      <c r="S15" s="125"/>
      <c r="T15" s="125"/>
    </row>
    <row r="16" spans="1:20" x14ac:dyDescent="0.25">
      <c r="P16" s="124"/>
      <c r="Q16" s="125"/>
      <c r="R16" s="125"/>
      <c r="S16" s="125"/>
      <c r="T16" s="125"/>
    </row>
    <row r="18" ht="14.45" customHeight="1" x14ac:dyDescent="0.25"/>
    <row r="19" ht="14.45" customHeight="1" x14ac:dyDescent="0.25"/>
    <row r="24" ht="14.45" customHeight="1" x14ac:dyDescent="0.25"/>
    <row r="25" ht="14.45" customHeight="1" x14ac:dyDescent="0.25"/>
    <row r="26" ht="14.45" customHeight="1" x14ac:dyDescent="0.25"/>
    <row r="31" ht="21" customHeight="1" x14ac:dyDescent="0.25"/>
    <row r="32" ht="9.6" customHeight="1" x14ac:dyDescent="0.25"/>
    <row r="33" spans="4:4" ht="14.45" customHeight="1" x14ac:dyDescent="0.25"/>
    <row r="35" spans="4:4" ht="16.149999999999999" customHeight="1" x14ac:dyDescent="0.25"/>
    <row r="36" spans="4:4" ht="9" customHeight="1" x14ac:dyDescent="0.25"/>
    <row r="37" spans="4:4" ht="19.149999999999999" customHeight="1" x14ac:dyDescent="0.25"/>
    <row r="43" spans="4:4" x14ac:dyDescent="0.25">
      <c r="D43" s="126" t="s">
        <v>108</v>
      </c>
    </row>
    <row r="44" spans="4:4" x14ac:dyDescent="0.25">
      <c r="D44" s="1" t="s">
        <v>1007</v>
      </c>
    </row>
    <row r="45" spans="4:4" x14ac:dyDescent="0.25">
      <c r="D45" s="126" t="s">
        <v>109</v>
      </c>
    </row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07D66-C3AA-49AF-A957-F64147C53997}">
  <dimension ref="A1:R70"/>
  <sheetViews>
    <sheetView showGridLines="0" zoomScale="70" zoomScaleNormal="70" workbookViewId="0">
      <selection activeCell="L21" sqref="L21"/>
    </sheetView>
  </sheetViews>
  <sheetFormatPr baseColWidth="10" defaultColWidth="11.5703125" defaultRowHeight="15" x14ac:dyDescent="0.25"/>
  <cols>
    <col min="1" max="1" width="11.5703125" style="120"/>
    <col min="2" max="2" width="90.28515625" style="120" customWidth="1"/>
    <col min="3" max="3" width="24.7109375" style="120" customWidth="1"/>
    <col min="4" max="4" width="47.7109375" style="120" bestFit="1" customWidth="1"/>
    <col min="5" max="5" width="39" style="120" bestFit="1" customWidth="1"/>
    <col min="6" max="6" width="22.42578125" style="120" bestFit="1" customWidth="1"/>
    <col min="7" max="8" width="20.7109375" style="120" bestFit="1" customWidth="1"/>
    <col min="9" max="9" width="14.5703125" style="120" bestFit="1" customWidth="1"/>
    <col min="10" max="10" width="19.7109375" style="120" customWidth="1"/>
    <col min="11" max="12" width="12" style="120" bestFit="1" customWidth="1"/>
    <col min="13" max="15" width="11.5703125" style="120"/>
    <col min="16" max="16" width="27.28515625" style="120" customWidth="1"/>
    <col min="17" max="17" width="31.5703125" style="120" customWidth="1"/>
    <col min="18" max="18" width="15" style="120" bestFit="1" customWidth="1"/>
    <col min="19" max="16384" width="11.5703125" style="120"/>
  </cols>
  <sheetData>
    <row r="1" spans="1:11" s="228" customFormat="1" ht="21" x14ac:dyDescent="0.35"/>
    <row r="2" spans="1:11" s="228" customFormat="1" ht="21" customHeight="1" x14ac:dyDescent="0.35">
      <c r="A2" s="482" t="s">
        <v>992</v>
      </c>
      <c r="B2" s="482"/>
      <c r="C2" s="482"/>
      <c r="D2" s="482"/>
      <c r="E2" s="482"/>
      <c r="F2" s="482"/>
      <c r="G2" s="482"/>
      <c r="H2" s="482"/>
      <c r="I2" s="482"/>
      <c r="J2" s="482"/>
    </row>
    <row r="3" spans="1:11" s="228" customFormat="1" ht="21" customHeight="1" x14ac:dyDescent="0.35">
      <c r="A3" s="482" t="s">
        <v>995</v>
      </c>
      <c r="B3" s="482"/>
      <c r="C3" s="482"/>
      <c r="D3" s="482"/>
      <c r="E3" s="482"/>
      <c r="F3" s="482"/>
      <c r="G3" s="482"/>
      <c r="H3" s="482"/>
      <c r="I3" s="482"/>
      <c r="J3" s="482"/>
    </row>
    <row r="4" spans="1:11" s="228" customFormat="1" ht="21" customHeight="1" x14ac:dyDescent="0.35">
      <c r="A4" s="483" t="s">
        <v>994</v>
      </c>
      <c r="B4" s="483"/>
      <c r="C4" s="483"/>
      <c r="D4" s="483"/>
      <c r="E4" s="483"/>
      <c r="F4" s="483"/>
      <c r="G4" s="483"/>
      <c r="H4" s="483"/>
      <c r="I4" s="483"/>
      <c r="J4" s="483"/>
    </row>
    <row r="5" spans="1:11" s="228" customFormat="1" ht="21" x14ac:dyDescent="0.35">
      <c r="B5" s="207"/>
      <c r="C5" s="207"/>
      <c r="D5" s="207"/>
      <c r="E5" s="207"/>
      <c r="F5" s="207"/>
      <c r="G5" s="207"/>
    </row>
    <row r="6" spans="1:11" s="228" customFormat="1" ht="21" x14ac:dyDescent="0.35">
      <c r="B6" s="207"/>
      <c r="C6" s="207"/>
      <c r="D6" s="207"/>
      <c r="E6" s="207"/>
      <c r="F6" s="207"/>
      <c r="G6" s="207"/>
    </row>
    <row r="7" spans="1:11" s="228" customFormat="1" ht="21" x14ac:dyDescent="0.35">
      <c r="A7" s="484" t="s">
        <v>978</v>
      </c>
      <c r="B7" s="484"/>
      <c r="C7" s="484"/>
      <c r="D7" s="484"/>
      <c r="E7" s="484"/>
      <c r="F7" s="484"/>
      <c r="G7" s="484"/>
      <c r="H7" s="484"/>
      <c r="I7" s="484"/>
      <c r="J7" s="484"/>
    </row>
    <row r="8" spans="1:11" s="228" customFormat="1" ht="21" x14ac:dyDescent="0.35">
      <c r="A8" s="229"/>
      <c r="B8" s="485" t="s">
        <v>979</v>
      </c>
      <c r="C8" s="485"/>
      <c r="D8" s="485"/>
      <c r="E8" s="485"/>
      <c r="F8" s="485"/>
      <c r="G8" s="485"/>
      <c r="H8" s="485"/>
      <c r="I8" s="485"/>
      <c r="J8" s="485"/>
    </row>
    <row r="9" spans="1:11" s="228" customFormat="1" ht="21" x14ac:dyDescent="0.35">
      <c r="B9" s="480" t="s">
        <v>1</v>
      </c>
      <c r="C9" s="481"/>
      <c r="D9" s="481"/>
      <c r="E9" s="481"/>
      <c r="F9" s="481"/>
      <c r="G9" s="481"/>
      <c r="H9" s="481"/>
      <c r="I9" s="481"/>
      <c r="J9" s="481"/>
    </row>
    <row r="10" spans="1:11" ht="15.75" thickBot="1" x14ac:dyDescent="0.3">
      <c r="C10" s="230"/>
      <c r="D10" s="354"/>
      <c r="F10" s="354"/>
      <c r="G10" s="355"/>
    </row>
    <row r="11" spans="1:11" ht="19.149999999999999" customHeight="1" thickBot="1" x14ac:dyDescent="0.35">
      <c r="B11" s="443" t="s">
        <v>3</v>
      </c>
      <c r="C11" s="356">
        <v>2025</v>
      </c>
      <c r="D11" s="471">
        <v>2026</v>
      </c>
      <c r="E11" s="472"/>
      <c r="F11" s="472"/>
      <c r="G11" s="472"/>
      <c r="H11" s="472"/>
      <c r="I11" s="472"/>
      <c r="J11" s="472"/>
    </row>
    <row r="12" spans="1:11" s="232" customFormat="1" ht="24.6" customHeight="1" thickBot="1" x14ac:dyDescent="0.3">
      <c r="B12" s="444"/>
      <c r="C12" s="426" t="s">
        <v>34</v>
      </c>
      <c r="D12" s="426" t="s">
        <v>35</v>
      </c>
      <c r="E12" s="473" t="s">
        <v>36</v>
      </c>
      <c r="F12" s="474"/>
      <c r="G12" s="475"/>
      <c r="H12" s="476" t="s">
        <v>1002</v>
      </c>
      <c r="I12" s="430"/>
      <c r="J12" s="477" t="s">
        <v>1003</v>
      </c>
    </row>
    <row r="13" spans="1:11" ht="14.45" customHeight="1" thickBot="1" x14ac:dyDescent="0.3">
      <c r="B13" s="444"/>
      <c r="C13" s="424"/>
      <c r="D13" s="424"/>
      <c r="E13" s="426" t="s">
        <v>1001</v>
      </c>
      <c r="F13" s="426" t="s">
        <v>5</v>
      </c>
      <c r="G13" s="426" t="s">
        <v>382</v>
      </c>
      <c r="H13" s="422"/>
      <c r="I13" s="423"/>
      <c r="J13" s="478"/>
    </row>
    <row r="14" spans="1:11" ht="22.5" customHeight="1" thickBot="1" x14ac:dyDescent="0.3">
      <c r="B14" s="444"/>
      <c r="C14" s="425"/>
      <c r="D14" s="425"/>
      <c r="E14" s="425"/>
      <c r="F14" s="425"/>
      <c r="G14" s="425"/>
      <c r="H14" s="233" t="s">
        <v>980</v>
      </c>
      <c r="I14" s="50" t="s">
        <v>981</v>
      </c>
      <c r="J14" s="479"/>
    </row>
    <row r="15" spans="1:11" ht="22.9" customHeight="1" thickBot="1" x14ac:dyDescent="0.3">
      <c r="B15" s="445"/>
      <c r="C15" s="50">
        <v>1</v>
      </c>
      <c r="D15" s="50">
        <v>2</v>
      </c>
      <c r="E15" s="50">
        <v>4</v>
      </c>
      <c r="F15" s="50">
        <v>5</v>
      </c>
      <c r="G15" s="50">
        <v>6</v>
      </c>
      <c r="H15" s="50" t="s">
        <v>982</v>
      </c>
      <c r="I15" s="358" t="s">
        <v>983</v>
      </c>
      <c r="J15" s="357" t="s">
        <v>984</v>
      </c>
    </row>
    <row r="16" spans="1:11" ht="20.25" x14ac:dyDescent="0.25">
      <c r="B16" s="359" t="s">
        <v>871</v>
      </c>
      <c r="C16" s="360">
        <f t="shared" ref="C16:G16" si="0">SUM(C17:C20)</f>
        <v>16609721186.610008</v>
      </c>
      <c r="D16" s="360">
        <f t="shared" si="0"/>
        <v>256969074361</v>
      </c>
      <c r="E16" s="360">
        <f t="shared" si="0"/>
        <v>16865057973.310005</v>
      </c>
      <c r="F16" s="360">
        <f t="shared" si="0"/>
        <v>18217290988.820007</v>
      </c>
      <c r="G16" s="360">
        <f t="shared" si="0"/>
        <v>17485445585.250008</v>
      </c>
      <c r="H16" s="360">
        <f t="shared" ref="H16:H44" si="1">F16-C16</f>
        <v>1607569802.2099991</v>
      </c>
      <c r="I16" s="361">
        <f t="shared" ref="I16:I44" si="2">((F16-C16)/C16)</f>
        <v>9.6784875805498036E-2</v>
      </c>
      <c r="J16" s="362">
        <f t="shared" ref="J16:J44" si="3">+F16/$Q$26</f>
        <v>2.1036788607378845E-3</v>
      </c>
      <c r="K16" s="237"/>
    </row>
    <row r="17" spans="2:18" ht="25.9" customHeight="1" x14ac:dyDescent="0.25">
      <c r="B17" s="363" t="s">
        <v>736</v>
      </c>
      <c r="C17" s="149">
        <v>6856162215.1100073</v>
      </c>
      <c r="D17" s="149">
        <v>102151484178</v>
      </c>
      <c r="E17" s="149">
        <v>7200573210.8500042</v>
      </c>
      <c r="F17" s="149">
        <v>7394955831.8600082</v>
      </c>
      <c r="G17" s="149">
        <v>6606698620.1100082</v>
      </c>
      <c r="H17" s="149">
        <f t="shared" si="1"/>
        <v>538793616.75000095</v>
      </c>
      <c r="I17" s="151">
        <f t="shared" si="2"/>
        <v>7.8585307617514699E-2</v>
      </c>
      <c r="J17" s="151">
        <f t="shared" si="3"/>
        <v>8.53947618727799E-4</v>
      </c>
    </row>
    <row r="18" spans="2:18" ht="20.25" x14ac:dyDescent="0.25">
      <c r="B18" s="363" t="s">
        <v>742</v>
      </c>
      <c r="C18" s="149">
        <v>920368490.57000005</v>
      </c>
      <c r="D18" s="149">
        <v>15009549215</v>
      </c>
      <c r="E18" s="149">
        <v>483174389.44999993</v>
      </c>
      <c r="F18" s="149">
        <v>961744259.3299998</v>
      </c>
      <c r="G18" s="149">
        <v>901905220.65999997</v>
      </c>
      <c r="H18" s="149">
        <f t="shared" si="1"/>
        <v>41375768.759999752</v>
      </c>
      <c r="I18" s="151">
        <f t="shared" si="2"/>
        <v>4.4955655461841187E-2</v>
      </c>
      <c r="J18" s="151">
        <f t="shared" si="3"/>
        <v>1.1105938138827434E-4</v>
      </c>
    </row>
    <row r="19" spans="2:18" ht="20.25" x14ac:dyDescent="0.25">
      <c r="B19" s="363" t="s">
        <v>745</v>
      </c>
      <c r="C19" s="149">
        <v>3615059718.7800002</v>
      </c>
      <c r="D19" s="149">
        <v>55750231755</v>
      </c>
      <c r="E19" s="149">
        <v>1642682574.0999999</v>
      </c>
      <c r="F19" s="149">
        <v>3800479755.3399992</v>
      </c>
      <c r="G19" s="149">
        <v>4269845182.1699996</v>
      </c>
      <c r="H19" s="149">
        <f t="shared" si="1"/>
        <v>185420036.55999899</v>
      </c>
      <c r="I19" s="151">
        <f t="shared" si="2"/>
        <v>5.129100235792896E-2</v>
      </c>
      <c r="J19" s="151">
        <f t="shared" si="3"/>
        <v>4.3886815700960071E-4</v>
      </c>
      <c r="L19" s="237"/>
    </row>
    <row r="20" spans="2:18" ht="21" thickBot="1" x14ac:dyDescent="0.3">
      <c r="B20" s="363" t="s">
        <v>750</v>
      </c>
      <c r="C20" s="149">
        <v>5218130762.1500006</v>
      </c>
      <c r="D20" s="149">
        <v>84057809213</v>
      </c>
      <c r="E20" s="149">
        <v>7538627798.9100008</v>
      </c>
      <c r="F20" s="149">
        <v>6060111142.2900009</v>
      </c>
      <c r="G20" s="149">
        <v>5706996562.3100004</v>
      </c>
      <c r="H20" s="149">
        <f t="shared" si="1"/>
        <v>841980380.14000034</v>
      </c>
      <c r="I20" s="151">
        <f t="shared" si="2"/>
        <v>0.1613567038693916</v>
      </c>
      <c r="J20" s="151">
        <f t="shared" si="3"/>
        <v>6.9980370361221041E-4</v>
      </c>
    </row>
    <row r="21" spans="2:18" ht="20.25" x14ac:dyDescent="0.25">
      <c r="B21" s="359" t="s">
        <v>873</v>
      </c>
      <c r="C21" s="364">
        <f t="shared" ref="C21:G21" si="4">SUM(C22:C30)</f>
        <v>17904042775.609993</v>
      </c>
      <c r="D21" s="364">
        <f t="shared" si="4"/>
        <v>249200443837</v>
      </c>
      <c r="E21" s="364">
        <f t="shared" si="4"/>
        <v>22845654681.82</v>
      </c>
      <c r="F21" s="364">
        <f t="shared" si="4"/>
        <v>22250409403.129993</v>
      </c>
      <c r="G21" s="364">
        <f t="shared" si="4"/>
        <v>17950901490.970001</v>
      </c>
      <c r="H21" s="364">
        <f t="shared" si="1"/>
        <v>4346366627.5200005</v>
      </c>
      <c r="I21" s="361">
        <f t="shared" si="2"/>
        <v>0.24275895014286342</v>
      </c>
      <c r="J21" s="361">
        <f t="shared" si="3"/>
        <v>2.5694114417370846E-3</v>
      </c>
    </row>
    <row r="22" spans="2:18" ht="20.25" x14ac:dyDescent="0.25">
      <c r="B22" s="363" t="s">
        <v>759</v>
      </c>
      <c r="C22" s="149">
        <v>1753221200.259999</v>
      </c>
      <c r="D22" s="149">
        <v>22840302147</v>
      </c>
      <c r="E22" s="149">
        <v>1085369581.0299997</v>
      </c>
      <c r="F22" s="149">
        <v>915162609.52999985</v>
      </c>
      <c r="G22" s="149">
        <v>698853151.38000023</v>
      </c>
      <c r="H22" s="149">
        <f t="shared" si="1"/>
        <v>-838058590.72999918</v>
      </c>
      <c r="I22" s="151">
        <f t="shared" si="2"/>
        <v>-0.47801075563409617</v>
      </c>
      <c r="J22" s="151">
        <f t="shared" si="3"/>
        <v>1.0568027029855779E-4</v>
      </c>
    </row>
    <row r="23" spans="2:18" ht="20.25" x14ac:dyDescent="0.25">
      <c r="B23" s="363" t="s">
        <v>763</v>
      </c>
      <c r="C23" s="149">
        <v>1138296901.3900001</v>
      </c>
      <c r="D23" s="149">
        <v>19229327493</v>
      </c>
      <c r="E23" s="149">
        <v>1616211945.21</v>
      </c>
      <c r="F23" s="149">
        <v>1043468869.7900002</v>
      </c>
      <c r="G23" s="149">
        <v>993735601.48000002</v>
      </c>
      <c r="H23" s="149">
        <f t="shared" si="1"/>
        <v>-94828031.599999905</v>
      </c>
      <c r="I23" s="151">
        <f t="shared" si="2"/>
        <v>-8.3306939941770242E-2</v>
      </c>
      <c r="J23" s="151">
        <f t="shared" si="3"/>
        <v>1.2049669759144912E-4</v>
      </c>
    </row>
    <row r="24" spans="2:18" ht="20.25" x14ac:dyDescent="0.25">
      <c r="B24" s="363" t="s">
        <v>769</v>
      </c>
      <c r="C24" s="149">
        <v>419077217.94999981</v>
      </c>
      <c r="D24" s="149">
        <v>6975321990</v>
      </c>
      <c r="E24" s="149">
        <v>58735318.079999991</v>
      </c>
      <c r="F24" s="149">
        <v>1220571612.1399999</v>
      </c>
      <c r="G24" s="149">
        <v>1280961908.0599999</v>
      </c>
      <c r="H24" s="149">
        <f t="shared" si="1"/>
        <v>801494394.19000006</v>
      </c>
      <c r="I24" s="151">
        <f t="shared" si="2"/>
        <v>1.9125219884551838</v>
      </c>
      <c r="J24" s="151">
        <f t="shared" si="3"/>
        <v>1.4094799825349857E-4</v>
      </c>
      <c r="N24" s="365"/>
      <c r="O24" s="365"/>
      <c r="P24" s="366"/>
    </row>
    <row r="25" spans="2:18" ht="20.25" x14ac:dyDescent="0.25">
      <c r="B25" s="363" t="s">
        <v>771</v>
      </c>
      <c r="C25" s="149">
        <v>8452706707.3800011</v>
      </c>
      <c r="D25" s="149">
        <v>95599385504</v>
      </c>
      <c r="E25" s="149">
        <v>10190469557.349998</v>
      </c>
      <c r="F25" s="149">
        <v>10213249866.519997</v>
      </c>
      <c r="G25" s="149">
        <v>10076993228.430002</v>
      </c>
      <c r="H25" s="149">
        <f t="shared" si="1"/>
        <v>1760543159.1399956</v>
      </c>
      <c r="I25" s="151">
        <f t="shared" si="2"/>
        <v>0.20828158601585894</v>
      </c>
      <c r="J25" s="151">
        <f t="shared" si="3"/>
        <v>1.1793958748761149E-3</v>
      </c>
      <c r="N25" s="366"/>
      <c r="O25" s="366"/>
      <c r="P25" s="366"/>
    </row>
    <row r="26" spans="2:18" ht="20.25" x14ac:dyDescent="0.3">
      <c r="B26" s="363" t="s">
        <v>777</v>
      </c>
      <c r="C26" s="149">
        <v>68772386.400000006</v>
      </c>
      <c r="D26" s="149">
        <v>984650259</v>
      </c>
      <c r="E26" s="149">
        <v>26681740.550000001</v>
      </c>
      <c r="F26" s="149">
        <v>81944758.659999996</v>
      </c>
      <c r="G26" s="149">
        <v>73785529.729999989</v>
      </c>
      <c r="H26" s="149">
        <f t="shared" si="1"/>
        <v>13172372.25999999</v>
      </c>
      <c r="I26" s="151">
        <f t="shared" si="2"/>
        <v>0.19153577401525199</v>
      </c>
      <c r="J26" s="151">
        <f t="shared" si="3"/>
        <v>9.4627382659201652E-6</v>
      </c>
      <c r="N26" s="366"/>
      <c r="O26" s="366"/>
      <c r="P26" s="367" t="s">
        <v>985</v>
      </c>
      <c r="Q26" s="368">
        <v>8659730022875.3203</v>
      </c>
    </row>
    <row r="27" spans="2:18" ht="20.25" x14ac:dyDescent="0.25">
      <c r="B27" s="363" t="s">
        <v>780</v>
      </c>
      <c r="C27" s="149">
        <v>5660612253.3199949</v>
      </c>
      <c r="D27" s="149">
        <v>89860675127</v>
      </c>
      <c r="E27" s="149">
        <v>9326479137.8199997</v>
      </c>
      <c r="F27" s="149">
        <v>8304779879.7299976</v>
      </c>
      <c r="G27" s="149">
        <v>4381210100.6100016</v>
      </c>
      <c r="H27" s="149">
        <f t="shared" si="1"/>
        <v>2644167626.4100027</v>
      </c>
      <c r="I27" s="151">
        <f t="shared" si="2"/>
        <v>0.46711689620838753</v>
      </c>
      <c r="J27" s="151">
        <f t="shared" si="3"/>
        <v>9.5901140772198493E-4</v>
      </c>
    </row>
    <row r="28" spans="2:18" ht="20.25" x14ac:dyDescent="0.25">
      <c r="B28" s="363" t="s">
        <v>786</v>
      </c>
      <c r="C28" s="149">
        <v>135344598.21000001</v>
      </c>
      <c r="D28" s="149">
        <v>4386380395</v>
      </c>
      <c r="E28" s="149">
        <v>194683343.74000004</v>
      </c>
      <c r="F28" s="149">
        <v>234672106.67000005</v>
      </c>
      <c r="G28" s="149">
        <v>251678857.52000001</v>
      </c>
      <c r="H28" s="149">
        <f t="shared" si="1"/>
        <v>99327508.460000038</v>
      </c>
      <c r="I28" s="151">
        <f t="shared" si="2"/>
        <v>0.73388601963917299</v>
      </c>
      <c r="J28" s="151">
        <f t="shared" si="3"/>
        <v>2.7099240513283466E-5</v>
      </c>
    </row>
    <row r="29" spans="2:18" ht="20.25" x14ac:dyDescent="0.25">
      <c r="B29" s="363" t="s">
        <v>788</v>
      </c>
      <c r="C29" s="149">
        <v>6237625.8300000001</v>
      </c>
      <c r="D29" s="149">
        <v>149703020</v>
      </c>
      <c r="E29" s="149">
        <v>0</v>
      </c>
      <c r="F29" s="149">
        <v>0</v>
      </c>
      <c r="G29" s="149">
        <v>0</v>
      </c>
      <c r="H29" s="149">
        <f t="shared" si="1"/>
        <v>-6237625.8300000001</v>
      </c>
      <c r="I29" s="151">
        <f t="shared" si="2"/>
        <v>-1</v>
      </c>
      <c r="J29" s="151">
        <f t="shared" si="3"/>
        <v>0</v>
      </c>
    </row>
    <row r="30" spans="2:18" ht="21" thickBot="1" x14ac:dyDescent="0.3">
      <c r="B30" s="363" t="s">
        <v>790</v>
      </c>
      <c r="C30" s="149">
        <v>269773884.86999989</v>
      </c>
      <c r="D30" s="149">
        <v>9174697902</v>
      </c>
      <c r="E30" s="149">
        <v>347024058.04000002</v>
      </c>
      <c r="F30" s="149">
        <v>236559700.08999997</v>
      </c>
      <c r="G30" s="149">
        <v>193683113.75999999</v>
      </c>
      <c r="H30" s="149">
        <f t="shared" si="1"/>
        <v>-33214184.779999912</v>
      </c>
      <c r="I30" s="151">
        <f t="shared" si="2"/>
        <v>-0.12311860651747424</v>
      </c>
      <c r="J30" s="151">
        <f t="shared" si="3"/>
        <v>2.731721421627579E-5</v>
      </c>
    </row>
    <row r="31" spans="2:18" ht="20.25" x14ac:dyDescent="0.25">
      <c r="B31" s="359" t="s">
        <v>1004</v>
      </c>
      <c r="C31" s="364">
        <f t="shared" ref="C31:G31" si="5">SUM(C32:C34)</f>
        <v>714079685.82000017</v>
      </c>
      <c r="D31" s="364">
        <f t="shared" si="5"/>
        <v>15653220062</v>
      </c>
      <c r="E31" s="364">
        <f t="shared" si="5"/>
        <v>617856307.63</v>
      </c>
      <c r="F31" s="364">
        <f t="shared" si="5"/>
        <v>702482553</v>
      </c>
      <c r="G31" s="364">
        <f t="shared" si="5"/>
        <v>588769254.13</v>
      </c>
      <c r="H31" s="364">
        <f t="shared" si="1"/>
        <v>-11597132.820000172</v>
      </c>
      <c r="I31" s="361">
        <f t="shared" si="2"/>
        <v>-1.624067040456811E-2</v>
      </c>
      <c r="J31" s="361">
        <f t="shared" si="3"/>
        <v>8.1120606663757434E-5</v>
      </c>
    </row>
    <row r="32" spans="2:18" ht="20.25" x14ac:dyDescent="0.25">
      <c r="B32" s="363" t="s">
        <v>794</v>
      </c>
      <c r="C32" s="149">
        <v>60407534.510000005</v>
      </c>
      <c r="D32" s="149">
        <v>1159849100</v>
      </c>
      <c r="E32" s="149">
        <v>23105216.609999999</v>
      </c>
      <c r="F32" s="149">
        <v>90977590.379999995</v>
      </c>
      <c r="G32" s="149">
        <v>46528657.469999999</v>
      </c>
      <c r="H32" s="149">
        <f t="shared" si="1"/>
        <v>30570055.86999999</v>
      </c>
      <c r="I32" s="151">
        <f t="shared" si="2"/>
        <v>0.50606362464502419</v>
      </c>
      <c r="J32" s="151">
        <f t="shared" si="3"/>
        <v>1.0505822945943572E-5</v>
      </c>
      <c r="R32" s="369"/>
    </row>
    <row r="33" spans="2:10" ht="20.25" x14ac:dyDescent="0.25">
      <c r="B33" s="363" t="s">
        <v>799</v>
      </c>
      <c r="C33" s="149">
        <v>435733501.00000018</v>
      </c>
      <c r="D33" s="149">
        <v>8167588808</v>
      </c>
      <c r="E33" s="149">
        <v>389672929.15999997</v>
      </c>
      <c r="F33" s="149">
        <v>411224104.44999999</v>
      </c>
      <c r="G33" s="149">
        <v>369748830.0999999</v>
      </c>
      <c r="H33" s="149">
        <f t="shared" si="1"/>
        <v>-24509396.550000191</v>
      </c>
      <c r="I33" s="151">
        <f t="shared" si="2"/>
        <v>-5.6248593449325306E-2</v>
      </c>
      <c r="J33" s="151">
        <f t="shared" si="3"/>
        <v>4.748694282197262E-5</v>
      </c>
    </row>
    <row r="34" spans="2:10" ht="21" thickBot="1" x14ac:dyDescent="0.3">
      <c r="B34" s="363" t="s">
        <v>813</v>
      </c>
      <c r="C34" s="149">
        <v>217938650.31</v>
      </c>
      <c r="D34" s="149">
        <v>6325782154</v>
      </c>
      <c r="E34" s="149">
        <v>205078161.85999998</v>
      </c>
      <c r="F34" s="149">
        <v>200280858.17000002</v>
      </c>
      <c r="G34" s="149">
        <v>172491766.56000003</v>
      </c>
      <c r="H34" s="149">
        <f t="shared" si="1"/>
        <v>-17657792.139999986</v>
      </c>
      <c r="I34" s="151">
        <f t="shared" si="2"/>
        <v>-8.1021847730465488E-2</v>
      </c>
      <c r="J34" s="151">
        <f t="shared" si="3"/>
        <v>2.3127840895841237E-5</v>
      </c>
    </row>
    <row r="35" spans="2:10" ht="20.25" x14ac:dyDescent="0.25">
      <c r="B35" s="359" t="s">
        <v>874</v>
      </c>
      <c r="C35" s="364">
        <f t="shared" ref="C35:G35" si="6">SUM(C36:C41)</f>
        <v>46333214073.850014</v>
      </c>
      <c r="D35" s="364">
        <f t="shared" si="6"/>
        <v>738460649593</v>
      </c>
      <c r="E35" s="364">
        <f t="shared" si="6"/>
        <v>40584954509.930008</v>
      </c>
      <c r="F35" s="364">
        <f t="shared" si="6"/>
        <v>52399821571.390015</v>
      </c>
      <c r="G35" s="364">
        <f t="shared" si="6"/>
        <v>50143562178.370003</v>
      </c>
      <c r="H35" s="364">
        <f t="shared" si="1"/>
        <v>6066607497.5400009</v>
      </c>
      <c r="I35" s="361">
        <f t="shared" si="2"/>
        <v>0.13093431178485698</v>
      </c>
      <c r="J35" s="361">
        <f t="shared" si="3"/>
        <v>6.0509763506451115E-3</v>
      </c>
    </row>
    <row r="36" spans="2:10" ht="20.25" x14ac:dyDescent="0.25">
      <c r="B36" s="363" t="s">
        <v>823</v>
      </c>
      <c r="C36" s="149">
        <v>1905724187.1999993</v>
      </c>
      <c r="D36" s="149">
        <v>31370841423</v>
      </c>
      <c r="E36" s="149">
        <v>3009416683.4999995</v>
      </c>
      <c r="F36" s="149">
        <v>2972917156.7499995</v>
      </c>
      <c r="G36" s="149">
        <v>2821507338.71</v>
      </c>
      <c r="H36" s="149">
        <f t="shared" si="1"/>
        <v>1067192969.5500002</v>
      </c>
      <c r="I36" s="151">
        <f t="shared" si="2"/>
        <v>0.55999340131059683</v>
      </c>
      <c r="J36" s="151">
        <f t="shared" si="3"/>
        <v>3.4330367677708402E-4</v>
      </c>
    </row>
    <row r="37" spans="2:10" ht="20.25" x14ac:dyDescent="0.25">
      <c r="B37" s="363" t="s">
        <v>827</v>
      </c>
      <c r="C37" s="149">
        <v>11006118298.340002</v>
      </c>
      <c r="D37" s="149">
        <v>168782842806</v>
      </c>
      <c r="E37" s="149">
        <v>12120933876.720003</v>
      </c>
      <c r="F37" s="149">
        <v>11194530354.250004</v>
      </c>
      <c r="G37" s="149">
        <v>10660375157.520002</v>
      </c>
      <c r="H37" s="149">
        <f t="shared" si="1"/>
        <v>188412055.91000175</v>
      </c>
      <c r="I37" s="151">
        <f t="shared" si="2"/>
        <v>1.7118847063311959E-2</v>
      </c>
      <c r="J37" s="151">
        <f t="shared" si="3"/>
        <v>1.2927112421148026E-3</v>
      </c>
    </row>
    <row r="38" spans="2:10" ht="20.25" x14ac:dyDescent="0.25">
      <c r="B38" s="363" t="s">
        <v>834</v>
      </c>
      <c r="C38" s="149">
        <v>670782320.36000037</v>
      </c>
      <c r="D38" s="149">
        <v>16923613014</v>
      </c>
      <c r="E38" s="149">
        <v>2522339835.9299989</v>
      </c>
      <c r="F38" s="149">
        <v>2224028285.7499995</v>
      </c>
      <c r="G38" s="149">
        <v>1974876973.5799994</v>
      </c>
      <c r="H38" s="149">
        <f t="shared" si="1"/>
        <v>1553245965.3899992</v>
      </c>
      <c r="I38" s="151">
        <f t="shared" si="2"/>
        <v>2.3155737983022449</v>
      </c>
      <c r="J38" s="151">
        <f t="shared" si="3"/>
        <v>2.5682420582108951E-4</v>
      </c>
    </row>
    <row r="39" spans="2:10" ht="20.25" x14ac:dyDescent="0.25">
      <c r="B39" s="363" t="s">
        <v>841</v>
      </c>
      <c r="C39" s="149">
        <v>21025296628.810013</v>
      </c>
      <c r="D39" s="149">
        <v>328145067506</v>
      </c>
      <c r="E39" s="149">
        <v>17662765829.520004</v>
      </c>
      <c r="F39" s="149">
        <v>23300795267.090008</v>
      </c>
      <c r="G39" s="149">
        <v>22656485890.689995</v>
      </c>
      <c r="H39" s="149">
        <f t="shared" si="1"/>
        <v>2275498638.279995</v>
      </c>
      <c r="I39" s="151">
        <f t="shared" si="2"/>
        <v>0.1082267079724327</v>
      </c>
      <c r="J39" s="151">
        <f t="shared" si="3"/>
        <v>2.6907068933487792E-3</v>
      </c>
    </row>
    <row r="40" spans="2:10" ht="20.25" x14ac:dyDescent="0.25">
      <c r="B40" s="363" t="s">
        <v>853</v>
      </c>
      <c r="C40" s="149">
        <v>11659123464.059998</v>
      </c>
      <c r="D40" s="149">
        <v>191985997254</v>
      </c>
      <c r="E40" s="149">
        <v>5205559542.0999985</v>
      </c>
      <c r="F40" s="149">
        <v>12644977273.65</v>
      </c>
      <c r="G40" s="149">
        <v>11971929962.380001</v>
      </c>
      <c r="H40" s="149">
        <f t="shared" si="1"/>
        <v>985853809.59000206</v>
      </c>
      <c r="I40" s="151">
        <f t="shared" si="2"/>
        <v>8.455642592935568E-2</v>
      </c>
      <c r="J40" s="151">
        <f t="shared" si="3"/>
        <v>1.4602045606788379E-3</v>
      </c>
    </row>
    <row r="41" spans="2:10" ht="21" thickBot="1" x14ac:dyDescent="0.3">
      <c r="B41" s="363" t="s">
        <v>862</v>
      </c>
      <c r="C41" s="262">
        <v>66169175.079999983</v>
      </c>
      <c r="D41" s="262">
        <v>1252287590</v>
      </c>
      <c r="E41" s="262">
        <v>63938742.160000004</v>
      </c>
      <c r="F41" s="262">
        <v>62573233.899999984</v>
      </c>
      <c r="G41" s="262">
        <v>58386855.489999987</v>
      </c>
      <c r="H41" s="262">
        <f t="shared" si="1"/>
        <v>-3595941.1799999997</v>
      </c>
      <c r="I41" s="263">
        <f t="shared" si="2"/>
        <v>-5.4344657850916654E-2</v>
      </c>
      <c r="J41" s="263">
        <f t="shared" si="3"/>
        <v>7.2257719045175931E-6</v>
      </c>
    </row>
    <row r="42" spans="2:10" ht="20.25" x14ac:dyDescent="0.25">
      <c r="B42" s="359" t="s">
        <v>1005</v>
      </c>
      <c r="C42" s="360">
        <f t="shared" ref="C42:G42" si="7">SUM(C43)</f>
        <v>14823739722.440001</v>
      </c>
      <c r="D42" s="360">
        <f t="shared" si="7"/>
        <v>362550018434</v>
      </c>
      <c r="E42" s="360">
        <f t="shared" si="7"/>
        <v>18978409871.75</v>
      </c>
      <c r="F42" s="360">
        <f t="shared" si="7"/>
        <v>16546267882.91</v>
      </c>
      <c r="G42" s="360">
        <f t="shared" si="7"/>
        <v>33071617833.770004</v>
      </c>
      <c r="H42" s="360">
        <f t="shared" si="1"/>
        <v>1722528160.4699993</v>
      </c>
      <c r="I42" s="362">
        <f t="shared" si="2"/>
        <v>0.11620064792843446</v>
      </c>
      <c r="J42" s="362">
        <f t="shared" si="3"/>
        <v>1.9107140568126032E-3</v>
      </c>
    </row>
    <row r="43" spans="2:10" ht="20.25" x14ac:dyDescent="0.25">
      <c r="B43" s="363" t="s">
        <v>868</v>
      </c>
      <c r="C43" s="262">
        <v>14823739722.440001</v>
      </c>
      <c r="D43" s="262">
        <v>362550018434</v>
      </c>
      <c r="E43" s="262">
        <v>18978409871.75</v>
      </c>
      <c r="F43" s="262">
        <v>16546267882.91</v>
      </c>
      <c r="G43" s="262">
        <v>33071617833.770004</v>
      </c>
      <c r="H43" s="262">
        <f t="shared" si="1"/>
        <v>1722528160.4699993</v>
      </c>
      <c r="I43" s="263">
        <f t="shared" si="2"/>
        <v>0.11620064792843446</v>
      </c>
      <c r="J43" s="263">
        <f t="shared" si="3"/>
        <v>1.9107140568126032E-3</v>
      </c>
    </row>
    <row r="44" spans="2:10" ht="21" thickBot="1" x14ac:dyDescent="0.3">
      <c r="B44" s="269" t="s">
        <v>314</v>
      </c>
      <c r="C44" s="165">
        <f t="shared" ref="C44:G44" si="8">SUM(C16+C21+C31+C35+C42)</f>
        <v>96384797444.330017</v>
      </c>
      <c r="D44" s="165">
        <f t="shared" si="8"/>
        <v>1622833406287</v>
      </c>
      <c r="E44" s="165">
        <f t="shared" si="8"/>
        <v>99891933344.440002</v>
      </c>
      <c r="F44" s="165">
        <f t="shared" si="8"/>
        <v>110116272399.25002</v>
      </c>
      <c r="G44" s="165">
        <f t="shared" si="8"/>
        <v>119240296342.49001</v>
      </c>
      <c r="H44" s="165">
        <f t="shared" si="1"/>
        <v>13731474954.919998</v>
      </c>
      <c r="I44" s="166">
        <f t="shared" si="2"/>
        <v>0.14246515341645066</v>
      </c>
      <c r="J44" s="166">
        <f t="shared" si="3"/>
        <v>1.2715901316596442E-2</v>
      </c>
    </row>
    <row r="46" spans="2:10" x14ac:dyDescent="0.25">
      <c r="B46" s="126" t="s">
        <v>108</v>
      </c>
    </row>
    <row r="47" spans="2:10" x14ac:dyDescent="0.25">
      <c r="B47" s="273" t="s">
        <v>986</v>
      </c>
      <c r="F47" s="241"/>
    </row>
    <row r="48" spans="2:10" x14ac:dyDescent="0.25">
      <c r="B48" s="470" t="s">
        <v>987</v>
      </c>
      <c r="C48" s="470"/>
      <c r="D48" s="470"/>
      <c r="E48" s="470"/>
      <c r="F48" s="470"/>
      <c r="G48" s="470"/>
      <c r="H48" s="470"/>
      <c r="I48" s="470"/>
      <c r="J48" s="470"/>
    </row>
    <row r="49" spans="2:5" x14ac:dyDescent="0.25">
      <c r="B49" s="126" t="s">
        <v>109</v>
      </c>
    </row>
    <row r="61" spans="2:5" x14ac:dyDescent="0.25">
      <c r="D61" s="121"/>
      <c r="E61" s="121"/>
    </row>
    <row r="62" spans="2:5" x14ac:dyDescent="0.25">
      <c r="D62" s="121"/>
      <c r="E62" s="121"/>
    </row>
    <row r="63" spans="2:5" x14ac:dyDescent="0.25">
      <c r="D63" s="121"/>
      <c r="E63" s="121"/>
    </row>
    <row r="64" spans="2:5" x14ac:dyDescent="0.25">
      <c r="D64"/>
      <c r="E64"/>
    </row>
    <row r="65" spans="4:5" x14ac:dyDescent="0.25">
      <c r="D65"/>
      <c r="E65"/>
    </row>
    <row r="66" spans="4:5" x14ac:dyDescent="0.25">
      <c r="D66"/>
      <c r="E66"/>
    </row>
    <row r="67" spans="4:5" x14ac:dyDescent="0.25">
      <c r="D67"/>
      <c r="E67"/>
    </row>
    <row r="68" spans="4:5" x14ac:dyDescent="0.25">
      <c r="D68"/>
      <c r="E68"/>
    </row>
    <row r="69" spans="4:5" x14ac:dyDescent="0.25">
      <c r="D69"/>
      <c r="E69"/>
    </row>
    <row r="70" spans="4:5" x14ac:dyDescent="0.25">
      <c r="D70"/>
      <c r="E70"/>
    </row>
  </sheetData>
  <mergeCells count="17">
    <mergeCell ref="B9:J9"/>
    <mergeCell ref="A2:J2"/>
    <mergeCell ref="A3:J3"/>
    <mergeCell ref="A4:J4"/>
    <mergeCell ref="A7:J7"/>
    <mergeCell ref="B8:J8"/>
    <mergeCell ref="B48:J48"/>
    <mergeCell ref="B11:B15"/>
    <mergeCell ref="D11:J11"/>
    <mergeCell ref="C12:C14"/>
    <mergeCell ref="D12:D14"/>
    <mergeCell ref="E12:G12"/>
    <mergeCell ref="H12:I13"/>
    <mergeCell ref="J12:J14"/>
    <mergeCell ref="E13:E14"/>
    <mergeCell ref="F13:F14"/>
    <mergeCell ref="G13:G1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34A0C-FFC5-420F-BD04-39F96FB91709}">
  <dimension ref="B2:Q38"/>
  <sheetViews>
    <sheetView showGridLines="0" zoomScale="90" zoomScaleNormal="90" workbookViewId="0">
      <selection activeCell="N32" sqref="N32"/>
    </sheetView>
  </sheetViews>
  <sheetFormatPr baseColWidth="10" defaultColWidth="11.42578125" defaultRowHeight="15" x14ac:dyDescent="0.25"/>
  <cols>
    <col min="1" max="2" width="11.42578125" style="121"/>
    <col min="3" max="5" width="26.140625" style="121" customWidth="1"/>
    <col min="6" max="13" width="11.42578125" style="121"/>
    <col min="14" max="14" width="18.85546875" style="121" bestFit="1" customWidth="1"/>
    <col min="15" max="15" width="27.28515625" style="121" hidden="1" customWidth="1"/>
    <col min="16" max="16" width="31.5703125" style="121" hidden="1" customWidth="1"/>
    <col min="17" max="17" width="13.85546875" style="121" bestFit="1" customWidth="1"/>
    <col min="18" max="16384" width="11.42578125" style="121"/>
  </cols>
  <sheetData>
    <row r="2" spans="2:17" x14ac:dyDescent="0.25">
      <c r="B2" s="434" t="s">
        <v>992</v>
      </c>
      <c r="C2" s="434"/>
      <c r="D2" s="434"/>
      <c r="E2" s="434"/>
      <c r="F2" s="434"/>
      <c r="G2" s="434"/>
      <c r="H2" s="434"/>
      <c r="I2" s="434"/>
    </row>
    <row r="3" spans="2:17" x14ac:dyDescent="0.25">
      <c r="B3" s="434" t="s">
        <v>995</v>
      </c>
      <c r="C3" s="434"/>
      <c r="D3" s="434"/>
      <c r="E3" s="434"/>
      <c r="F3" s="434"/>
      <c r="G3" s="434"/>
      <c r="H3" s="434"/>
      <c r="I3" s="434"/>
    </row>
    <row r="4" spans="2:17" x14ac:dyDescent="0.25">
      <c r="B4" s="435" t="s">
        <v>994</v>
      </c>
      <c r="C4" s="435"/>
      <c r="D4" s="435"/>
      <c r="E4" s="435"/>
      <c r="F4" s="435"/>
      <c r="G4" s="435"/>
      <c r="H4" s="435"/>
      <c r="I4" s="435"/>
    </row>
    <row r="7" spans="2:17" ht="15.75" x14ac:dyDescent="0.25">
      <c r="B7" s="412" t="s">
        <v>1000</v>
      </c>
      <c r="C7" s="412"/>
      <c r="D7" s="412"/>
      <c r="E7" s="412"/>
      <c r="F7" s="412"/>
      <c r="G7" s="412"/>
      <c r="H7" s="412"/>
      <c r="I7" s="412"/>
    </row>
    <row r="8" spans="2:17" x14ac:dyDescent="0.25">
      <c r="B8" s="487" t="s">
        <v>988</v>
      </c>
      <c r="C8" s="487"/>
      <c r="D8" s="487"/>
      <c r="E8" s="487"/>
      <c r="F8" s="487"/>
      <c r="G8" s="487"/>
      <c r="H8" s="487"/>
      <c r="I8" s="487"/>
    </row>
    <row r="9" spans="2:17" ht="15.75" x14ac:dyDescent="0.25">
      <c r="B9" s="466" t="s">
        <v>68</v>
      </c>
      <c r="C9" s="466"/>
      <c r="D9" s="466"/>
      <c r="E9" s="466"/>
      <c r="F9" s="466"/>
      <c r="G9" s="466"/>
      <c r="H9" s="466"/>
      <c r="I9" s="466"/>
    </row>
    <row r="11" spans="2:17" x14ac:dyDescent="0.25">
      <c r="G11" s="409"/>
      <c r="H11" s="486"/>
    </row>
    <row r="12" spans="2:17" x14ac:dyDescent="0.25">
      <c r="B12" s="120"/>
      <c r="C12" s="120"/>
      <c r="D12" s="120"/>
      <c r="E12" s="120"/>
      <c r="F12" s="120"/>
      <c r="G12" s="409"/>
      <c r="H12" s="486"/>
      <c r="I12" s="120"/>
      <c r="J12" s="120"/>
    </row>
    <row r="13" spans="2:17" ht="22.5" customHeight="1" thickBot="1" x14ac:dyDescent="0.3">
      <c r="B13" s="120"/>
      <c r="C13" s="120"/>
      <c r="D13" s="120"/>
      <c r="E13" s="120"/>
      <c r="F13" s="120"/>
      <c r="G13" s="125"/>
      <c r="H13" s="370"/>
      <c r="I13" s="120"/>
      <c r="J13" s="120"/>
    </row>
    <row r="14" spans="2:17" x14ac:dyDescent="0.25">
      <c r="B14" s="120"/>
      <c r="C14" s="120"/>
      <c r="D14" s="120"/>
      <c r="E14" s="120"/>
      <c r="F14" s="120"/>
      <c r="G14" s="371"/>
      <c r="H14" s="372"/>
      <c r="I14" s="120"/>
      <c r="J14" s="120"/>
    </row>
    <row r="15" spans="2:17" ht="15.75" thickBot="1" x14ac:dyDescent="0.3">
      <c r="B15" s="120"/>
      <c r="C15" s="120"/>
      <c r="D15" s="120"/>
      <c r="E15" s="120"/>
      <c r="F15" s="120"/>
      <c r="G15" s="120"/>
      <c r="H15" s="120"/>
      <c r="I15" s="248"/>
      <c r="J15" s="373"/>
      <c r="K15" s="373"/>
      <c r="L15" s="373"/>
      <c r="M15" s="373"/>
      <c r="N15" s="373"/>
      <c r="O15" s="373"/>
      <c r="P15" s="373"/>
      <c r="Q15" s="373"/>
    </row>
    <row r="16" spans="2:17" ht="15.75" thickBot="1" x14ac:dyDescent="0.3">
      <c r="B16" s="120"/>
      <c r="C16" s="120"/>
      <c r="D16" s="120"/>
      <c r="E16" s="120"/>
      <c r="F16" s="120"/>
      <c r="G16" s="120"/>
      <c r="H16" s="120"/>
      <c r="I16" s="248"/>
      <c r="J16" s="373"/>
      <c r="K16" s="373"/>
      <c r="L16" s="373"/>
      <c r="M16" s="373"/>
      <c r="N16" s="373"/>
      <c r="O16" s="373"/>
      <c r="P16" s="373"/>
      <c r="Q16" s="373"/>
    </row>
    <row r="17" spans="2:17" ht="15.75" thickBot="1" x14ac:dyDescent="0.3">
      <c r="B17" s="120"/>
      <c r="C17" s="120"/>
      <c r="D17" s="120"/>
      <c r="E17" s="120"/>
      <c r="F17" s="120"/>
      <c r="G17" s="120"/>
      <c r="H17" s="120"/>
      <c r="I17" s="248"/>
      <c r="J17" s="373"/>
      <c r="K17" s="373"/>
      <c r="L17" s="373"/>
      <c r="M17" s="373"/>
      <c r="N17" s="373"/>
      <c r="O17" s="373"/>
      <c r="P17" s="373"/>
      <c r="Q17" s="373"/>
    </row>
    <row r="18" spans="2:17" ht="15.75" thickBot="1" x14ac:dyDescent="0.3">
      <c r="B18" s="120"/>
      <c r="C18" s="120"/>
      <c r="D18" s="120"/>
      <c r="E18" s="120"/>
      <c r="F18" s="120"/>
      <c r="G18" s="120"/>
      <c r="H18" s="120"/>
      <c r="I18" s="248"/>
      <c r="J18" s="373"/>
      <c r="K18" s="373"/>
      <c r="L18" s="373"/>
      <c r="M18" s="373"/>
      <c r="N18" s="373"/>
      <c r="O18" s="373"/>
      <c r="P18" s="373"/>
      <c r="Q18" s="373"/>
    </row>
    <row r="19" spans="2:17" ht="22.5" customHeight="1" thickBot="1" x14ac:dyDescent="0.3">
      <c r="B19" s="120"/>
      <c r="C19" s="120"/>
      <c r="D19" s="120"/>
      <c r="E19" s="120"/>
      <c r="F19" s="120"/>
      <c r="G19" s="120"/>
      <c r="H19" s="120"/>
      <c r="I19" s="248"/>
      <c r="J19" s="373"/>
      <c r="K19" s="373"/>
      <c r="L19" s="373"/>
      <c r="M19" s="373"/>
      <c r="N19" s="373"/>
      <c r="O19" s="373"/>
      <c r="P19" s="373"/>
      <c r="Q19" s="373"/>
    </row>
    <row r="20" spans="2:17" ht="15.75" thickBot="1" x14ac:dyDescent="0.3">
      <c r="B20" s="120"/>
      <c r="C20" s="120"/>
      <c r="D20" s="120"/>
      <c r="E20" s="120"/>
      <c r="F20" s="120"/>
      <c r="G20" s="120"/>
      <c r="H20" s="120"/>
      <c r="I20" s="248"/>
      <c r="J20" s="373"/>
      <c r="K20" s="373"/>
      <c r="L20" s="373"/>
      <c r="M20" s="373"/>
      <c r="N20" s="373"/>
      <c r="O20" s="373"/>
      <c r="P20" s="373"/>
      <c r="Q20" s="373"/>
    </row>
    <row r="21" spans="2:17" ht="15.75" thickBot="1" x14ac:dyDescent="0.3">
      <c r="B21" s="120"/>
      <c r="C21" s="120"/>
      <c r="D21" s="120"/>
      <c r="E21" s="120"/>
      <c r="F21" s="120"/>
      <c r="G21" s="120"/>
      <c r="H21" s="120"/>
      <c r="I21" s="248"/>
      <c r="J21" s="373"/>
      <c r="K21" s="373"/>
      <c r="L21" s="373"/>
      <c r="M21" s="373"/>
      <c r="N21" s="373"/>
      <c r="O21" s="373"/>
      <c r="P21" s="373"/>
      <c r="Q21" s="373"/>
    </row>
    <row r="22" spans="2:17" ht="15.75" thickBot="1" x14ac:dyDescent="0.3">
      <c r="B22" s="120"/>
      <c r="C22" s="120"/>
      <c r="D22" s="120"/>
      <c r="E22" s="120"/>
      <c r="F22" s="120"/>
      <c r="G22" s="120"/>
      <c r="H22" s="120"/>
      <c r="I22" s="248"/>
      <c r="J22" s="373"/>
      <c r="K22" s="373"/>
      <c r="L22" s="373"/>
      <c r="M22" s="373"/>
      <c r="N22" s="373"/>
      <c r="O22" s="373"/>
      <c r="P22" s="373"/>
      <c r="Q22" s="373"/>
    </row>
    <row r="23" spans="2:17" ht="10.5" customHeight="1" thickBot="1" x14ac:dyDescent="0.3">
      <c r="B23" s="120"/>
      <c r="C23" s="120"/>
      <c r="D23" s="120"/>
      <c r="E23" s="120"/>
      <c r="F23" s="120"/>
      <c r="G23" s="120"/>
      <c r="H23" s="120"/>
      <c r="I23" s="248"/>
      <c r="J23" s="373"/>
      <c r="K23" s="373"/>
      <c r="L23" s="373"/>
      <c r="M23" s="373"/>
      <c r="N23" s="373"/>
      <c r="O23" s="373"/>
      <c r="P23" s="373"/>
      <c r="Q23" s="373"/>
    </row>
    <row r="24" spans="2:17" ht="15.75" thickBot="1" x14ac:dyDescent="0.3">
      <c r="B24" s="120"/>
      <c r="C24" s="120"/>
      <c r="D24" s="120"/>
      <c r="E24" s="120"/>
      <c r="F24" s="120"/>
      <c r="G24" s="120"/>
      <c r="H24" s="120"/>
      <c r="I24" s="248"/>
      <c r="J24" s="373"/>
      <c r="K24" s="373"/>
      <c r="L24" s="373"/>
      <c r="M24" s="373"/>
      <c r="N24" s="373"/>
      <c r="O24" s="373"/>
      <c r="P24" s="373"/>
      <c r="Q24" s="373"/>
    </row>
    <row r="25" spans="2:17" ht="15.75" thickBot="1" x14ac:dyDescent="0.3">
      <c r="B25" s="120"/>
      <c r="C25" s="120"/>
      <c r="D25" s="120"/>
      <c r="E25" s="120"/>
      <c r="F25" s="120"/>
      <c r="G25" s="120"/>
      <c r="H25" s="120"/>
      <c r="I25" s="248"/>
      <c r="J25" s="373"/>
      <c r="K25" s="373"/>
      <c r="L25" s="373"/>
      <c r="M25" s="373"/>
      <c r="N25" s="373"/>
      <c r="O25" s="373"/>
      <c r="P25" s="373"/>
      <c r="Q25" s="373"/>
    </row>
    <row r="26" spans="2:17" ht="15.75" thickBot="1" x14ac:dyDescent="0.3">
      <c r="B26" s="120"/>
      <c r="C26" s="120"/>
      <c r="D26" s="120"/>
      <c r="E26" s="120"/>
      <c r="F26" s="120"/>
      <c r="G26" s="120"/>
      <c r="H26" s="120"/>
      <c r="I26" s="248"/>
      <c r="J26" s="373"/>
      <c r="K26" s="373"/>
      <c r="L26" s="373"/>
      <c r="M26" s="373"/>
      <c r="N26" s="373"/>
      <c r="O26" s="373"/>
      <c r="P26" s="373"/>
      <c r="Q26" s="373"/>
    </row>
    <row r="27" spans="2:17" ht="15.75" thickBot="1" x14ac:dyDescent="0.3">
      <c r="B27" s="120"/>
      <c r="C27" s="120"/>
      <c r="D27" s="120"/>
      <c r="E27" s="120"/>
      <c r="F27" s="120"/>
      <c r="G27" s="120"/>
      <c r="H27" s="120"/>
      <c r="I27" s="248"/>
      <c r="J27" s="373"/>
      <c r="K27" s="373"/>
      <c r="L27" s="373"/>
      <c r="M27" s="373"/>
      <c r="N27" s="373"/>
      <c r="O27" s="373"/>
      <c r="P27" s="373"/>
      <c r="Q27" s="373"/>
    </row>
    <row r="28" spans="2:17" ht="15.75" thickBot="1" x14ac:dyDescent="0.3">
      <c r="B28" s="120"/>
      <c r="C28" s="120"/>
      <c r="D28" s="120"/>
      <c r="E28" s="120"/>
      <c r="F28" s="120"/>
      <c r="G28" s="120"/>
      <c r="H28" s="120"/>
      <c r="I28" s="248"/>
      <c r="J28" s="373"/>
      <c r="K28" s="373"/>
      <c r="L28" s="373"/>
      <c r="M28" s="373"/>
      <c r="N28" s="373"/>
      <c r="O28" s="373"/>
      <c r="P28" s="373"/>
      <c r="Q28" s="373"/>
    </row>
    <row r="29" spans="2:17" x14ac:dyDescent="0.25">
      <c r="B29" s="120"/>
      <c r="C29" s="120"/>
      <c r="D29" s="120"/>
      <c r="E29" s="120"/>
      <c r="F29" s="120"/>
      <c r="G29" s="120"/>
      <c r="H29" s="120"/>
      <c r="I29" s="248"/>
      <c r="J29" s="120"/>
    </row>
    <row r="30" spans="2:17" x14ac:dyDescent="0.25">
      <c r="B30" s="120"/>
      <c r="C30" s="120"/>
      <c r="D30" s="120"/>
      <c r="E30" s="120"/>
      <c r="F30" s="120"/>
      <c r="G30" s="120"/>
      <c r="H30" s="120"/>
      <c r="I30" s="248"/>
      <c r="J30" s="120"/>
    </row>
    <row r="31" spans="2:17" x14ac:dyDescent="0.25">
      <c r="B31" s="120"/>
      <c r="C31" s="120"/>
      <c r="D31" s="120"/>
      <c r="E31" s="120"/>
      <c r="F31" s="120"/>
      <c r="G31" s="120"/>
      <c r="H31" s="120"/>
      <c r="I31" s="248"/>
      <c r="J31" s="120"/>
    </row>
    <row r="32" spans="2:17" x14ac:dyDescent="0.25">
      <c r="B32" s="120"/>
      <c r="C32" s="120"/>
      <c r="D32" s="120"/>
      <c r="E32" s="120"/>
      <c r="F32" s="120"/>
      <c r="G32" s="120"/>
      <c r="H32" s="120"/>
      <c r="I32" s="248"/>
      <c r="J32" s="120"/>
    </row>
    <row r="33" spans="2:17" x14ac:dyDescent="0.25">
      <c r="B33" s="120"/>
      <c r="C33" s="120"/>
      <c r="D33" s="120"/>
      <c r="E33" s="120"/>
      <c r="F33" s="120"/>
      <c r="G33" s="120"/>
      <c r="H33" s="120"/>
      <c r="I33" s="248"/>
      <c r="J33" s="120"/>
    </row>
    <row r="34" spans="2:17" x14ac:dyDescent="0.25">
      <c r="B34" s="120"/>
      <c r="C34" s="120"/>
      <c r="D34" s="120"/>
      <c r="E34" s="120"/>
      <c r="F34" s="120"/>
      <c r="G34" s="120"/>
      <c r="H34" s="120"/>
      <c r="I34" s="248"/>
      <c r="J34" s="120"/>
      <c r="Q34" s="374"/>
    </row>
    <row r="35" spans="2:17" ht="14.45" customHeight="1" x14ac:dyDescent="0.25">
      <c r="B35" s="120"/>
      <c r="C35" s="375" t="s">
        <v>989</v>
      </c>
      <c r="D35" s="120"/>
      <c r="E35" s="120"/>
      <c r="F35" s="120"/>
      <c r="G35" s="120"/>
      <c r="H35" s="120"/>
      <c r="I35" s="248"/>
      <c r="J35" s="120"/>
    </row>
    <row r="36" spans="2:17" x14ac:dyDescent="0.25">
      <c r="B36" s="120"/>
      <c r="C36" s="114" t="s">
        <v>990</v>
      </c>
      <c r="D36" s="120"/>
      <c r="E36" s="120"/>
      <c r="F36" s="120"/>
      <c r="G36" s="120"/>
      <c r="H36" s="120"/>
      <c r="I36" s="248"/>
      <c r="J36" s="120"/>
    </row>
    <row r="37" spans="2:17" x14ac:dyDescent="0.25">
      <c r="C37" s="376" t="s">
        <v>986</v>
      </c>
      <c r="I37" s="377"/>
    </row>
    <row r="38" spans="2:17" x14ac:dyDescent="0.25">
      <c r="C38" s="376" t="s">
        <v>991</v>
      </c>
      <c r="I38" s="377"/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D3853-5DA4-49CE-BAA6-E4F06950DAFD}">
  <dimension ref="A1:H38"/>
  <sheetViews>
    <sheetView showGridLines="0" zoomScale="60" zoomScaleNormal="60" workbookViewId="0">
      <selection activeCell="J21" sqref="J21"/>
    </sheetView>
  </sheetViews>
  <sheetFormatPr baseColWidth="10" defaultColWidth="11.5703125" defaultRowHeight="15" x14ac:dyDescent="0.25"/>
  <cols>
    <col min="1" max="1" width="11.5703125" style="121"/>
    <col min="2" max="2" width="152.28515625" style="121" customWidth="1"/>
    <col min="3" max="3" width="24.5703125" style="121" customWidth="1"/>
    <col min="4" max="4" width="27.28515625" style="121" customWidth="1"/>
    <col min="5" max="5" width="0" style="121" hidden="1" customWidth="1"/>
    <col min="6" max="16384" width="11.5703125" style="121"/>
  </cols>
  <sheetData>
    <row r="1" spans="1:5" ht="20.25" x14ac:dyDescent="0.3">
      <c r="A1" s="207"/>
      <c r="B1" s="207"/>
      <c r="C1" s="207"/>
    </row>
    <row r="2" spans="1:5" ht="20.25" x14ac:dyDescent="0.3">
      <c r="A2" s="207"/>
      <c r="B2" s="482" t="s">
        <v>992</v>
      </c>
      <c r="C2" s="482"/>
      <c r="D2" s="482"/>
    </row>
    <row r="3" spans="1:5" ht="20.25" x14ac:dyDescent="0.3">
      <c r="A3" s="207"/>
      <c r="B3" s="482" t="s">
        <v>995</v>
      </c>
      <c r="C3" s="482"/>
      <c r="D3" s="482"/>
    </row>
    <row r="4" spans="1:5" ht="20.25" x14ac:dyDescent="0.3">
      <c r="A4" s="207"/>
      <c r="B4" s="483" t="s">
        <v>994</v>
      </c>
      <c r="C4" s="483"/>
      <c r="D4" s="483"/>
    </row>
    <row r="5" spans="1:5" ht="20.25" x14ac:dyDescent="0.3">
      <c r="A5" s="207"/>
      <c r="B5" s="207"/>
      <c r="C5" s="207"/>
    </row>
    <row r="6" spans="1:5" ht="20.25" x14ac:dyDescent="0.3">
      <c r="A6" s="207"/>
      <c r="B6" s="207"/>
      <c r="C6" s="207"/>
    </row>
    <row r="7" spans="1:5" ht="20.25" x14ac:dyDescent="0.3">
      <c r="A7" s="207"/>
      <c r="B7" s="496" t="s">
        <v>870</v>
      </c>
      <c r="C7" s="496"/>
      <c r="D7" s="496"/>
    </row>
    <row r="8" spans="1:5" ht="20.25" x14ac:dyDescent="0.3">
      <c r="A8" s="207"/>
      <c r="B8" s="481" t="s">
        <v>1</v>
      </c>
      <c r="C8" s="481"/>
      <c r="D8" s="481"/>
    </row>
    <row r="9" spans="1:5" ht="20.25" x14ac:dyDescent="0.3">
      <c r="A9" s="207"/>
    </row>
    <row r="10" spans="1:5" ht="20.25" x14ac:dyDescent="0.3">
      <c r="A10" s="207"/>
      <c r="B10" s="208"/>
      <c r="C10" s="208"/>
    </row>
    <row r="11" spans="1:5" ht="19.899999999999999" customHeight="1" x14ac:dyDescent="0.25"/>
    <row r="12" spans="1:5" ht="22.9" customHeight="1" thickBot="1" x14ac:dyDescent="0.3">
      <c r="B12" s="488" t="s">
        <v>3</v>
      </c>
      <c r="C12" s="490">
        <v>2026</v>
      </c>
      <c r="D12" s="491"/>
    </row>
    <row r="13" spans="1:5" ht="27" customHeight="1" x14ac:dyDescent="0.25">
      <c r="B13" s="488"/>
      <c r="C13" s="492" t="s">
        <v>35</v>
      </c>
      <c r="D13" s="494" t="s">
        <v>1006</v>
      </c>
    </row>
    <row r="14" spans="1:5" ht="15.75" thickBot="1" x14ac:dyDescent="0.3">
      <c r="B14" s="488"/>
      <c r="C14" s="493"/>
      <c r="D14" s="495"/>
    </row>
    <row r="15" spans="1:5" ht="21" thickBot="1" x14ac:dyDescent="0.3">
      <c r="B15" s="489"/>
      <c r="C15" s="209">
        <v>1</v>
      </c>
      <c r="D15" s="210">
        <v>2</v>
      </c>
    </row>
    <row r="16" spans="1:5" ht="20.25" x14ac:dyDescent="0.25">
      <c r="B16" s="211" t="s">
        <v>871</v>
      </c>
      <c r="C16" s="212">
        <f>C17+C19</f>
        <v>924038651</v>
      </c>
      <c r="D16" s="213">
        <f>D17+D19</f>
        <v>99956895.290000007</v>
      </c>
      <c r="E16" s="214">
        <f>D16/$D$34</f>
        <v>0.40554794851095061</v>
      </c>
    </row>
    <row r="17" spans="2:8" ht="20.25" x14ac:dyDescent="0.3">
      <c r="B17" s="215" t="s">
        <v>736</v>
      </c>
      <c r="C17" s="216">
        <f>C18</f>
        <v>855088894</v>
      </c>
      <c r="D17" s="217">
        <f>D18</f>
        <v>88465269.290000007</v>
      </c>
    </row>
    <row r="18" spans="2:8" ht="20.25" x14ac:dyDescent="0.3">
      <c r="B18" s="218" t="s">
        <v>741</v>
      </c>
      <c r="C18" s="219">
        <v>855088894</v>
      </c>
      <c r="D18" s="219">
        <v>88465269.290000007</v>
      </c>
    </row>
    <row r="19" spans="2:8" ht="20.25" x14ac:dyDescent="0.3">
      <c r="B19" s="220" t="s">
        <v>750</v>
      </c>
      <c r="C19" s="217">
        <f>C20</f>
        <v>68949757</v>
      </c>
      <c r="D19" s="217">
        <f>D20</f>
        <v>11491626</v>
      </c>
    </row>
    <row r="20" spans="2:8" ht="21" thickBot="1" x14ac:dyDescent="0.35">
      <c r="B20" s="218" t="s">
        <v>872</v>
      </c>
      <c r="C20" s="219">
        <v>68949757</v>
      </c>
      <c r="D20" s="219">
        <v>11491626</v>
      </c>
    </row>
    <row r="21" spans="2:8" ht="20.25" x14ac:dyDescent="0.25">
      <c r="B21" s="221" t="s">
        <v>873</v>
      </c>
      <c r="C21" s="212">
        <f t="shared" ref="C21:D22" si="0">C22</f>
        <v>247158357</v>
      </c>
      <c r="D21" s="222">
        <f t="shared" si="0"/>
        <v>19797995.59</v>
      </c>
      <c r="E21" s="214">
        <f>D21/$D$34</f>
        <v>8.0324988815019718E-2</v>
      </c>
    </row>
    <row r="22" spans="2:8" ht="20.25" x14ac:dyDescent="0.3">
      <c r="B22" s="220" t="s">
        <v>759</v>
      </c>
      <c r="C22" s="216">
        <f t="shared" si="0"/>
        <v>247158357</v>
      </c>
      <c r="D22" s="217">
        <f t="shared" si="0"/>
        <v>19797995.59</v>
      </c>
    </row>
    <row r="23" spans="2:8" ht="21" thickBot="1" x14ac:dyDescent="0.35">
      <c r="B23" s="218" t="s">
        <v>762</v>
      </c>
      <c r="C23" s="219">
        <v>247158357</v>
      </c>
      <c r="D23" s="219">
        <v>19797995.59</v>
      </c>
    </row>
    <row r="24" spans="2:8" ht="20.25" x14ac:dyDescent="0.25">
      <c r="B24" s="211" t="s">
        <v>874</v>
      </c>
      <c r="C24" s="222">
        <f>C25+C27+C29</f>
        <v>1284834128</v>
      </c>
      <c r="D24" s="222">
        <f>D25+D27+D29</f>
        <v>126718789.13000001</v>
      </c>
      <c r="E24" s="214">
        <f>D24/$D$34</f>
        <v>0.51412706267402963</v>
      </c>
    </row>
    <row r="25" spans="2:8" ht="20.25" x14ac:dyDescent="0.3">
      <c r="B25" s="215" t="s">
        <v>827</v>
      </c>
      <c r="C25" s="217">
        <f>C26</f>
        <v>26513048</v>
      </c>
      <c r="D25" s="217">
        <f>D26</f>
        <v>71540</v>
      </c>
    </row>
    <row r="26" spans="2:8" ht="20.25" x14ac:dyDescent="0.3">
      <c r="B26" s="218" t="s">
        <v>875</v>
      </c>
      <c r="C26" s="219">
        <v>26513048</v>
      </c>
      <c r="D26" s="219">
        <v>71540</v>
      </c>
    </row>
    <row r="27" spans="2:8" ht="20.25" x14ac:dyDescent="0.3">
      <c r="B27" s="220" t="s">
        <v>853</v>
      </c>
      <c r="C27" s="217">
        <f>C28</f>
        <v>6033490</v>
      </c>
      <c r="D27" s="217">
        <f>D28</f>
        <v>0</v>
      </c>
    </row>
    <row r="28" spans="2:8" ht="20.25" x14ac:dyDescent="0.3">
      <c r="B28" s="218" t="s">
        <v>855</v>
      </c>
      <c r="C28" s="219">
        <v>6033490</v>
      </c>
      <c r="D28" s="219">
        <v>0</v>
      </c>
    </row>
    <row r="29" spans="2:8" ht="20.25" x14ac:dyDescent="0.3">
      <c r="B29" s="220" t="s">
        <v>862</v>
      </c>
      <c r="C29" s="217">
        <f>C30+C31+C32+C33</f>
        <v>1252287590</v>
      </c>
      <c r="D29" s="217">
        <f>D30+D31+D32+D33</f>
        <v>126647249.13000001</v>
      </c>
      <c r="E29" s="223">
        <f>D29/$D$24</f>
        <v>0.99943544283771046</v>
      </c>
      <c r="H29" s="121" t="s">
        <v>876</v>
      </c>
    </row>
    <row r="30" spans="2:8" ht="20.25" x14ac:dyDescent="0.3">
      <c r="B30" s="218" t="s">
        <v>863</v>
      </c>
      <c r="C30" s="219">
        <v>298552955</v>
      </c>
      <c r="D30" s="219">
        <v>21545037.289999999</v>
      </c>
    </row>
    <row r="31" spans="2:8" ht="20.25" x14ac:dyDescent="0.3">
      <c r="B31" s="218" t="s">
        <v>864</v>
      </c>
      <c r="C31" s="219">
        <v>112471764</v>
      </c>
      <c r="D31" s="219">
        <v>11390285.58</v>
      </c>
    </row>
    <row r="32" spans="2:8" ht="20.25" x14ac:dyDescent="0.3">
      <c r="B32" s="218" t="s">
        <v>865</v>
      </c>
      <c r="C32" s="219">
        <v>314754182</v>
      </c>
      <c r="D32" s="219">
        <v>16085065.74</v>
      </c>
    </row>
    <row r="33" spans="2:4" ht="20.25" x14ac:dyDescent="0.3">
      <c r="B33" s="218" t="s">
        <v>866</v>
      </c>
      <c r="C33" s="219">
        <v>526508689</v>
      </c>
      <c r="D33" s="219">
        <v>77626860.520000011</v>
      </c>
    </row>
    <row r="34" spans="2:4" ht="20.25" x14ac:dyDescent="0.3">
      <c r="B34" s="224" t="s">
        <v>877</v>
      </c>
      <c r="C34" s="225">
        <f>C16+C21+C24</f>
        <v>2456031136</v>
      </c>
      <c r="D34" s="225">
        <f>D16+D21+D24</f>
        <v>246473680.01000002</v>
      </c>
    </row>
    <row r="36" spans="2:4" ht="15.75" x14ac:dyDescent="0.25">
      <c r="B36" s="226" t="s">
        <v>878</v>
      </c>
    </row>
    <row r="37" spans="2:4" x14ac:dyDescent="0.25">
      <c r="B37" s="41" t="s">
        <v>879</v>
      </c>
    </row>
    <row r="38" spans="2:4" ht="15.75" x14ac:dyDescent="0.25">
      <c r="B38" s="227" t="s">
        <v>66</v>
      </c>
    </row>
  </sheetData>
  <mergeCells count="9">
    <mergeCell ref="B12:B15"/>
    <mergeCell ref="C12:D12"/>
    <mergeCell ref="C13:C14"/>
    <mergeCell ref="D13:D14"/>
    <mergeCell ref="B2:D2"/>
    <mergeCell ref="B3:D3"/>
    <mergeCell ref="B4:D4"/>
    <mergeCell ref="B7:D7"/>
    <mergeCell ref="B8:D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A61-61CA-4C96-984C-8B1E5A8D4B46}">
  <dimension ref="A1:M79"/>
  <sheetViews>
    <sheetView showGridLines="0" zoomScale="70" zoomScaleNormal="70" workbookViewId="0">
      <selection activeCell="G11" sqref="G11:G13"/>
    </sheetView>
  </sheetViews>
  <sheetFormatPr baseColWidth="10" defaultColWidth="11.5703125" defaultRowHeight="15" x14ac:dyDescent="0.25"/>
  <cols>
    <col min="1" max="1" width="11.5703125" style="120"/>
    <col min="2" max="2" width="87.85546875" style="120" customWidth="1"/>
    <col min="3" max="3" width="24.7109375" style="120" customWidth="1"/>
    <col min="4" max="4" width="24.140625" style="120" customWidth="1"/>
    <col min="5" max="5" width="20.5703125" style="120" customWidth="1"/>
    <col min="6" max="6" width="23.140625" style="120" customWidth="1"/>
    <col min="7" max="7" width="20.42578125" style="120" customWidth="1"/>
    <col min="8" max="8" width="19.85546875" style="120" bestFit="1" customWidth="1"/>
    <col min="9" max="9" width="11.5703125" style="120"/>
    <col min="10" max="10" width="0" style="120" hidden="1" customWidth="1"/>
    <col min="11" max="11" width="11.5703125" style="120"/>
    <col min="12" max="12" width="37.7109375" style="120" bestFit="1" customWidth="1"/>
    <col min="13" max="13" width="21.5703125" style="120" customWidth="1"/>
    <col min="14" max="16384" width="11.5703125" style="120"/>
  </cols>
  <sheetData>
    <row r="1" spans="1:13" s="228" customFormat="1" ht="21" x14ac:dyDescent="0.35"/>
    <row r="2" spans="1:13" s="228" customFormat="1" ht="21" x14ac:dyDescent="0.35">
      <c r="A2" s="482" t="s">
        <v>992</v>
      </c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3" s="228" customFormat="1" ht="21" x14ac:dyDescent="0.35">
      <c r="A3" s="482" t="s">
        <v>995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</row>
    <row r="4" spans="1:13" s="228" customFormat="1" ht="21" x14ac:dyDescent="0.35">
      <c r="A4" s="483" t="s">
        <v>994</v>
      </c>
      <c r="B4" s="483"/>
      <c r="C4" s="483"/>
      <c r="D4" s="483"/>
      <c r="E4" s="483"/>
      <c r="F4" s="483"/>
      <c r="G4" s="483"/>
      <c r="H4" s="483"/>
      <c r="I4" s="483"/>
      <c r="J4" s="483"/>
      <c r="K4" s="483"/>
    </row>
    <row r="5" spans="1:13" s="228" customFormat="1" ht="21" x14ac:dyDescent="0.35">
      <c r="B5" s="207"/>
      <c r="C5" s="207"/>
      <c r="D5" s="207"/>
      <c r="E5" s="207"/>
      <c r="F5" s="207"/>
      <c r="G5" s="207"/>
      <c r="H5" s="207"/>
      <c r="I5" s="207"/>
      <c r="J5" s="207"/>
      <c r="K5" s="207"/>
    </row>
    <row r="6" spans="1:13" s="228" customFormat="1" ht="21" x14ac:dyDescent="0.35">
      <c r="B6" s="207"/>
      <c r="C6" s="207"/>
      <c r="D6" s="207"/>
      <c r="E6" s="207"/>
      <c r="F6" s="207"/>
      <c r="G6" s="207"/>
      <c r="H6" s="207"/>
      <c r="I6" s="207"/>
      <c r="J6" s="207"/>
      <c r="K6" s="207"/>
    </row>
    <row r="7" spans="1:13" s="228" customFormat="1" ht="21" x14ac:dyDescent="0.35">
      <c r="A7" s="484" t="s">
        <v>880</v>
      </c>
      <c r="B7" s="484"/>
      <c r="C7" s="484"/>
      <c r="D7" s="484"/>
      <c r="E7" s="484"/>
      <c r="F7" s="484"/>
      <c r="G7" s="484"/>
      <c r="H7" s="484"/>
      <c r="I7" s="484"/>
      <c r="J7" s="484"/>
      <c r="K7" s="484"/>
    </row>
    <row r="8" spans="1:13" s="228" customFormat="1" ht="21" x14ac:dyDescent="0.35">
      <c r="A8" s="481" t="s">
        <v>1</v>
      </c>
      <c r="B8" s="481"/>
      <c r="C8" s="481"/>
      <c r="D8" s="481"/>
      <c r="E8" s="481"/>
      <c r="F8" s="481"/>
      <c r="G8" s="481"/>
      <c r="H8" s="481"/>
      <c r="I8" s="481"/>
      <c r="J8" s="481"/>
      <c r="K8" s="481"/>
    </row>
    <row r="9" spans="1:13" ht="15.75" thickBot="1" x14ac:dyDescent="0.3">
      <c r="C9" s="230"/>
      <c r="D9" s="230"/>
      <c r="E9" s="230"/>
      <c r="F9" s="230"/>
      <c r="G9" s="230"/>
      <c r="H9" s="230"/>
    </row>
    <row r="10" spans="1:13" ht="19.149999999999999" customHeight="1" thickBot="1" x14ac:dyDescent="0.35">
      <c r="B10" s="443" t="s">
        <v>3</v>
      </c>
      <c r="C10" s="497">
        <v>2026</v>
      </c>
      <c r="D10" s="497"/>
      <c r="E10" s="497"/>
      <c r="F10" s="497"/>
      <c r="G10" s="497"/>
      <c r="H10" s="420" t="s">
        <v>33</v>
      </c>
      <c r="L10" s="231"/>
      <c r="M10" s="231"/>
    </row>
    <row r="11" spans="1:13" s="232" customFormat="1" ht="24.6" customHeight="1" thickBot="1" x14ac:dyDescent="0.3">
      <c r="B11" s="444"/>
      <c r="C11" s="430" t="s">
        <v>35</v>
      </c>
      <c r="D11" s="426" t="s">
        <v>881</v>
      </c>
      <c r="E11" s="426" t="s">
        <v>882</v>
      </c>
      <c r="F11" s="426" t="s">
        <v>883</v>
      </c>
      <c r="G11" s="476" t="s">
        <v>884</v>
      </c>
      <c r="H11" s="420"/>
      <c r="L11" s="378" t="s">
        <v>2</v>
      </c>
      <c r="M11" s="379">
        <v>8659730022875.3203</v>
      </c>
    </row>
    <row r="12" spans="1:13" ht="14.45" customHeight="1" x14ac:dyDescent="0.25">
      <c r="B12" s="444"/>
      <c r="C12" s="421"/>
      <c r="D12" s="424"/>
      <c r="E12" s="424"/>
      <c r="F12" s="424"/>
      <c r="G12" s="420"/>
      <c r="H12" s="420"/>
    </row>
    <row r="13" spans="1:13" ht="14.45" customHeight="1" thickBot="1" x14ac:dyDescent="0.3">
      <c r="B13" s="444"/>
      <c r="C13" s="423"/>
      <c r="D13" s="425"/>
      <c r="E13" s="425"/>
      <c r="F13" s="425"/>
      <c r="G13" s="422"/>
      <c r="H13" s="422"/>
    </row>
    <row r="14" spans="1:13" ht="22.9" customHeight="1" thickBot="1" x14ac:dyDescent="0.3">
      <c r="B14" s="445"/>
      <c r="C14" s="50">
        <v>1</v>
      </c>
      <c r="D14" s="50">
        <v>2</v>
      </c>
      <c r="E14" s="234">
        <v>3</v>
      </c>
      <c r="F14" s="235">
        <v>4</v>
      </c>
      <c r="G14" s="50" t="s">
        <v>885</v>
      </c>
      <c r="H14" s="236" t="s">
        <v>886</v>
      </c>
      <c r="I14" s="237"/>
      <c r="M14" s="121"/>
    </row>
    <row r="15" spans="1:13" ht="20.25" x14ac:dyDescent="0.25">
      <c r="B15" s="238" t="s">
        <v>871</v>
      </c>
      <c r="C15" s="239">
        <f>C16</f>
        <v>1394684725</v>
      </c>
      <c r="D15" s="239">
        <f>D16</f>
        <v>161051115.22</v>
      </c>
      <c r="E15" s="239">
        <f>E16</f>
        <v>161051115.22</v>
      </c>
      <c r="F15" s="239"/>
      <c r="G15" s="239">
        <f t="shared" ref="G15:G55" si="0">E15-F15</f>
        <v>161051115.22</v>
      </c>
      <c r="H15" s="240">
        <f>D15/$M$11</f>
        <v>1.8597706255803763E-5</v>
      </c>
      <c r="I15" s="241"/>
      <c r="J15" s="237">
        <f>D15/$D$55</f>
        <v>6.801507189033283E-3</v>
      </c>
      <c r="M15" s="121"/>
    </row>
    <row r="16" spans="1:13" ht="20.25" x14ac:dyDescent="0.25">
      <c r="B16" s="242" t="s">
        <v>750</v>
      </c>
      <c r="C16" s="243">
        <f>C17</f>
        <v>1394684725</v>
      </c>
      <c r="D16" s="83">
        <f>D17</f>
        <v>161051115.22</v>
      </c>
      <c r="E16" s="83">
        <f>+E17</f>
        <v>161051115.22</v>
      </c>
      <c r="F16" s="243"/>
      <c r="G16" s="83">
        <f t="shared" si="0"/>
        <v>161051115.22</v>
      </c>
      <c r="H16" s="85">
        <f t="shared" ref="H16:H55" si="1">D16/$M$11</f>
        <v>1.8597706255803763E-5</v>
      </c>
      <c r="M16" s="121"/>
    </row>
    <row r="17" spans="2:13" ht="21" thickBot="1" x14ac:dyDescent="0.3">
      <c r="B17" s="244" t="s">
        <v>887</v>
      </c>
      <c r="C17" s="245">
        <v>1394684725</v>
      </c>
      <c r="D17" s="245">
        <v>161051115.22</v>
      </c>
      <c r="E17" s="246">
        <f>$D17</f>
        <v>161051115.22</v>
      </c>
      <c r="F17" s="245"/>
      <c r="G17" s="245">
        <f t="shared" si="0"/>
        <v>161051115.22</v>
      </c>
      <c r="H17" s="247">
        <f t="shared" si="1"/>
        <v>1.8597706255803763E-5</v>
      </c>
      <c r="J17" s="248"/>
      <c r="M17" s="121"/>
    </row>
    <row r="18" spans="2:13" ht="20.25" x14ac:dyDescent="0.25">
      <c r="B18" s="238" t="s">
        <v>873</v>
      </c>
      <c r="C18" s="239">
        <f>C19+C22+C27+C29</f>
        <v>131719968058</v>
      </c>
      <c r="D18" s="239">
        <f>D19+D22+D27+D29</f>
        <v>22536189695.52</v>
      </c>
      <c r="E18" s="239">
        <f>E19+E22+E29</f>
        <v>5146239438.2799988</v>
      </c>
      <c r="F18" s="239">
        <f>F19+F22+F29+F27</f>
        <v>17389950257.240002</v>
      </c>
      <c r="G18" s="239">
        <f t="shared" si="0"/>
        <v>-12243710818.960003</v>
      </c>
      <c r="H18" s="240">
        <f t="shared" si="1"/>
        <v>2.6024125043146822E-3</v>
      </c>
      <c r="I18" s="248"/>
      <c r="J18" s="248">
        <f>D18/$D$55</f>
        <v>0.95174787220884838</v>
      </c>
      <c r="M18" s="121"/>
    </row>
    <row r="19" spans="2:13" ht="20.25" x14ac:dyDescent="0.25">
      <c r="B19" s="82" t="s">
        <v>763</v>
      </c>
      <c r="C19" s="243">
        <f>C20+C21</f>
        <v>1077523771</v>
      </c>
      <c r="D19" s="243">
        <f>D20+D21</f>
        <v>78074019.680000007</v>
      </c>
      <c r="E19" s="243">
        <f>E21+E20</f>
        <v>78074019.680000007</v>
      </c>
      <c r="F19" s="243"/>
      <c r="G19" s="243">
        <f t="shared" si="0"/>
        <v>78074019.680000007</v>
      </c>
      <c r="H19" s="249">
        <f t="shared" si="1"/>
        <v>9.0157567815349529E-6</v>
      </c>
      <c r="J19" s="248"/>
    </row>
    <row r="20" spans="2:13" ht="40.5" x14ac:dyDescent="0.25">
      <c r="B20" s="250" t="s">
        <v>888</v>
      </c>
      <c r="C20" s="246">
        <v>100000000</v>
      </c>
      <c r="D20" s="246">
        <v>0</v>
      </c>
      <c r="E20" s="246">
        <f>$D20</f>
        <v>0</v>
      </c>
      <c r="F20" s="246"/>
      <c r="G20" s="246">
        <f t="shared" si="0"/>
        <v>0</v>
      </c>
      <c r="H20" s="251">
        <f t="shared" si="1"/>
        <v>0</v>
      </c>
      <c r="J20" s="248"/>
    </row>
    <row r="21" spans="2:13" ht="20.25" x14ac:dyDescent="0.25">
      <c r="B21" s="250" t="s">
        <v>767</v>
      </c>
      <c r="C21" s="246">
        <v>977523771</v>
      </c>
      <c r="D21" s="246">
        <v>78074019.680000007</v>
      </c>
      <c r="E21" s="246">
        <f>$D21</f>
        <v>78074019.680000007</v>
      </c>
      <c r="F21" s="246"/>
      <c r="G21" s="246">
        <f t="shared" si="0"/>
        <v>78074019.680000007</v>
      </c>
      <c r="H21" s="252">
        <f t="shared" si="1"/>
        <v>9.0157567815349529E-6</v>
      </c>
      <c r="J21" s="248"/>
    </row>
    <row r="22" spans="2:13" ht="20.25" x14ac:dyDescent="0.25">
      <c r="B22" s="253" t="s">
        <v>771</v>
      </c>
      <c r="C22" s="254">
        <f>C23+C24+C25+C26</f>
        <v>93365385197</v>
      </c>
      <c r="D22" s="254">
        <f>D23+D24+D25+D26</f>
        <v>17524965644.57</v>
      </c>
      <c r="E22" s="254">
        <f>SUM(E23:E26)</f>
        <v>242131943.13999999</v>
      </c>
      <c r="F22" s="254">
        <f>SUM(F23:F26)</f>
        <v>17282833701.43</v>
      </c>
      <c r="G22" s="254">
        <f t="shared" si="0"/>
        <v>-17040701758.290001</v>
      </c>
      <c r="H22" s="255">
        <f t="shared" si="1"/>
        <v>2.023731178486685E-3</v>
      </c>
      <c r="I22" s="256"/>
      <c r="J22" s="248"/>
    </row>
    <row r="23" spans="2:13" ht="20.25" x14ac:dyDescent="0.25">
      <c r="B23" s="250" t="s">
        <v>772</v>
      </c>
      <c r="C23" s="246">
        <v>581376265</v>
      </c>
      <c r="D23" s="246">
        <v>66427576.429999992</v>
      </c>
      <c r="E23" s="246"/>
      <c r="F23" s="246">
        <f>$D23</f>
        <v>66427576.429999992</v>
      </c>
      <c r="G23" s="246">
        <f t="shared" si="0"/>
        <v>-66427576.429999992</v>
      </c>
      <c r="H23" s="252">
        <f t="shared" si="1"/>
        <v>7.6708599753718211E-6</v>
      </c>
      <c r="I23" s="256"/>
      <c r="J23" s="248"/>
    </row>
    <row r="24" spans="2:13" ht="20.25" x14ac:dyDescent="0.25">
      <c r="B24" s="257" t="s">
        <v>773</v>
      </c>
      <c r="C24" s="246">
        <v>92475769241</v>
      </c>
      <c r="D24" s="246">
        <v>17216406125</v>
      </c>
      <c r="E24" s="246"/>
      <c r="F24" s="246">
        <f>$D24</f>
        <v>17216406125</v>
      </c>
      <c r="G24" s="246">
        <f t="shared" si="0"/>
        <v>-17216406125</v>
      </c>
      <c r="H24" s="252">
        <f t="shared" si="1"/>
        <v>1.9880996381551833E-3</v>
      </c>
      <c r="I24" s="256"/>
      <c r="J24" s="248"/>
    </row>
    <row r="25" spans="2:13" ht="20.25" x14ac:dyDescent="0.25">
      <c r="B25" s="250" t="s">
        <v>775</v>
      </c>
      <c r="C25" s="246">
        <v>288905038</v>
      </c>
      <c r="D25" s="246">
        <v>0</v>
      </c>
      <c r="E25" s="246">
        <f>+$D$25</f>
        <v>0</v>
      </c>
      <c r="F25" s="246"/>
      <c r="G25" s="246">
        <f t="shared" si="0"/>
        <v>0</v>
      </c>
      <c r="H25" s="252">
        <f t="shared" si="1"/>
        <v>0</v>
      </c>
      <c r="J25" s="248"/>
    </row>
    <row r="26" spans="2:13" ht="40.5" x14ac:dyDescent="0.25">
      <c r="B26" s="250" t="s">
        <v>776</v>
      </c>
      <c r="C26" s="246">
        <v>19334653</v>
      </c>
      <c r="D26" s="246">
        <v>242131943.13999999</v>
      </c>
      <c r="E26" s="246">
        <v>242131943.13999999</v>
      </c>
      <c r="F26" s="246"/>
      <c r="G26" s="246">
        <f t="shared" si="0"/>
        <v>242131943.13999999</v>
      </c>
      <c r="H26" s="252">
        <f t="shared" si="1"/>
        <v>2.7960680356130093E-5</v>
      </c>
      <c r="J26" s="248"/>
    </row>
    <row r="27" spans="2:13" ht="20.25" x14ac:dyDescent="0.25">
      <c r="B27" s="82" t="s">
        <v>777</v>
      </c>
      <c r="C27" s="254">
        <v>2234000307</v>
      </c>
      <c r="D27" s="254">
        <v>107116555.81</v>
      </c>
      <c r="E27" s="254"/>
      <c r="F27" s="254">
        <f>F28</f>
        <v>107116555.81</v>
      </c>
      <c r="G27" s="254">
        <f t="shared" si="0"/>
        <v>-107116555.81</v>
      </c>
      <c r="H27" s="255">
        <f t="shared" si="1"/>
        <v>1.2369502920650374E-5</v>
      </c>
      <c r="J27" s="248"/>
    </row>
    <row r="28" spans="2:13" ht="20.25" x14ac:dyDescent="0.25">
      <c r="B28" s="258" t="s">
        <v>778</v>
      </c>
      <c r="C28" s="246">
        <v>983650259</v>
      </c>
      <c r="D28" s="246">
        <v>107116555.81</v>
      </c>
      <c r="E28" s="246"/>
      <c r="F28" s="246">
        <f>$D28</f>
        <v>107116555.81</v>
      </c>
      <c r="G28" s="246">
        <f t="shared" si="0"/>
        <v>-107116555.81</v>
      </c>
      <c r="H28" s="252">
        <f t="shared" si="1"/>
        <v>1.2369502920650374E-5</v>
      </c>
      <c r="J28" s="248"/>
    </row>
    <row r="29" spans="2:13" ht="20.25" x14ac:dyDescent="0.25">
      <c r="B29" s="253" t="s">
        <v>780</v>
      </c>
      <c r="C29" s="254">
        <f>C30</f>
        <v>35043058783</v>
      </c>
      <c r="D29" s="254">
        <f>D30</f>
        <v>4826033475.4599991</v>
      </c>
      <c r="E29" s="254">
        <f>E30</f>
        <v>4826033475.4599991</v>
      </c>
      <c r="F29" s="254"/>
      <c r="G29" s="254">
        <f t="shared" si="0"/>
        <v>4826033475.4599991</v>
      </c>
      <c r="H29" s="259">
        <f t="shared" si="1"/>
        <v>5.5729606612581141E-4</v>
      </c>
      <c r="J29" s="248"/>
    </row>
    <row r="30" spans="2:13" ht="21" thickBot="1" x14ac:dyDescent="0.3">
      <c r="B30" s="260" t="s">
        <v>783</v>
      </c>
      <c r="C30" s="149">
        <v>35043058783</v>
      </c>
      <c r="D30" s="149">
        <v>4826033475.4599991</v>
      </c>
      <c r="E30" s="149">
        <f>+$D$30</f>
        <v>4826033475.4599991</v>
      </c>
      <c r="F30" s="149"/>
      <c r="G30" s="149">
        <f t="shared" si="0"/>
        <v>4826033475.4599991</v>
      </c>
      <c r="H30" s="76">
        <f t="shared" si="1"/>
        <v>5.5729606612581141E-4</v>
      </c>
      <c r="J30" s="248"/>
    </row>
    <row r="31" spans="2:13" ht="20.25" x14ac:dyDescent="0.25">
      <c r="B31" s="238" t="s">
        <v>889</v>
      </c>
      <c r="C31" s="239">
        <f>C32+C35+C46</f>
        <v>14779834097</v>
      </c>
      <c r="D31" s="239">
        <f>D32+D35+D46</f>
        <v>981498436.8900001</v>
      </c>
      <c r="E31" s="239">
        <f>E32+E35+E46</f>
        <v>978673683.54999995</v>
      </c>
      <c r="F31" s="239">
        <f>F35</f>
        <v>2824753.34</v>
      </c>
      <c r="G31" s="239">
        <f t="shared" si="0"/>
        <v>975848930.20999992</v>
      </c>
      <c r="H31" s="240">
        <f t="shared" si="1"/>
        <v>1.1334053536279989E-4</v>
      </c>
      <c r="I31" s="248"/>
      <c r="J31" s="248">
        <f>D31/$D$55</f>
        <v>4.1450620602118335E-2</v>
      </c>
      <c r="K31" s="237"/>
    </row>
    <row r="32" spans="2:13" ht="20.25" x14ac:dyDescent="0.25">
      <c r="B32" s="261" t="s">
        <v>794</v>
      </c>
      <c r="C32" s="83">
        <f>C33+C34</f>
        <v>562058313</v>
      </c>
      <c r="D32" s="83">
        <f>D33+D34</f>
        <v>51612979.939999998</v>
      </c>
      <c r="E32" s="83">
        <f>$D32</f>
        <v>51612979.939999998</v>
      </c>
      <c r="F32" s="83"/>
      <c r="G32" s="83">
        <f t="shared" si="0"/>
        <v>51612979.939999998</v>
      </c>
      <c r="H32" s="85">
        <f t="shared" si="1"/>
        <v>5.9601142072166773E-6</v>
      </c>
      <c r="I32" s="248"/>
      <c r="J32" s="237">
        <f>D32/$D$31</f>
        <v>5.2585901311816806E-2</v>
      </c>
    </row>
    <row r="33" spans="2:10" ht="20.25" x14ac:dyDescent="0.25">
      <c r="B33" s="250" t="s">
        <v>795</v>
      </c>
      <c r="C33" s="246">
        <v>228885000</v>
      </c>
      <c r="D33" s="246">
        <v>27228999.949999999</v>
      </c>
      <c r="E33" s="246">
        <f>$D33</f>
        <v>27228999.949999999</v>
      </c>
      <c r="F33" s="246"/>
      <c r="G33" s="246">
        <f t="shared" si="0"/>
        <v>27228999.949999999</v>
      </c>
      <c r="H33" s="251">
        <f t="shared" si="1"/>
        <v>3.1443243470723189E-6</v>
      </c>
      <c r="I33" s="248"/>
    </row>
    <row r="34" spans="2:10" ht="40.5" x14ac:dyDescent="0.25">
      <c r="B34" s="260" t="s">
        <v>798</v>
      </c>
      <c r="C34" s="246">
        <v>333173313</v>
      </c>
      <c r="D34" s="246">
        <v>24383979.989999998</v>
      </c>
      <c r="E34" s="246">
        <f>$D34</f>
        <v>24383979.989999998</v>
      </c>
      <c r="F34" s="246"/>
      <c r="G34" s="246">
        <f t="shared" si="0"/>
        <v>24383979.989999998</v>
      </c>
      <c r="H34" s="251">
        <f t="shared" si="1"/>
        <v>2.8157898601443584E-6</v>
      </c>
      <c r="I34" s="248"/>
    </row>
    <row r="35" spans="2:10" ht="40.5" x14ac:dyDescent="0.25">
      <c r="B35" s="253" t="s">
        <v>799</v>
      </c>
      <c r="C35" s="254">
        <f>C36+C37+C38+C39+C40+C41+C42+C43+C44+C45</f>
        <v>7891993630</v>
      </c>
      <c r="D35" s="254">
        <f>D36+D37+D38+D39+D40+D41+D42+D43+D44+D45</f>
        <v>661589238.44000006</v>
      </c>
      <c r="E35" s="254">
        <f>SUM(E36:E45)</f>
        <v>658764485.10000002</v>
      </c>
      <c r="F35" s="254">
        <f>SUM(F36:F45)</f>
        <v>2824753.34</v>
      </c>
      <c r="G35" s="254">
        <f t="shared" si="0"/>
        <v>655939731.75999999</v>
      </c>
      <c r="H35" s="259">
        <f t="shared" si="1"/>
        <v>7.6398367696494342E-5</v>
      </c>
      <c r="I35" s="248"/>
      <c r="J35" s="248">
        <f>D35/$D$31</f>
        <v>0.67406040964907477</v>
      </c>
    </row>
    <row r="36" spans="2:10" ht="20.25" x14ac:dyDescent="0.25">
      <c r="B36" s="250" t="s">
        <v>800</v>
      </c>
      <c r="C36" s="246">
        <v>1430788520</v>
      </c>
      <c r="D36" s="246">
        <v>2594156.84</v>
      </c>
      <c r="E36" s="246">
        <f t="shared" ref="E36:E42" si="2">$D36</f>
        <v>2594156.84</v>
      </c>
      <c r="F36" s="246"/>
      <c r="G36" s="246">
        <f t="shared" si="0"/>
        <v>2594156.84</v>
      </c>
      <c r="H36" s="251">
        <f t="shared" si="1"/>
        <v>2.9956555610248146E-7</v>
      </c>
      <c r="I36" s="248"/>
    </row>
    <row r="37" spans="2:10" ht="20.25" x14ac:dyDescent="0.25">
      <c r="B37" s="260" t="s">
        <v>801</v>
      </c>
      <c r="C37" s="246">
        <v>402894786</v>
      </c>
      <c r="D37" s="246">
        <v>42699711.450000003</v>
      </c>
      <c r="E37" s="246">
        <f t="shared" si="2"/>
        <v>42699711.450000003</v>
      </c>
      <c r="F37" s="246"/>
      <c r="G37" s="246">
        <f t="shared" si="0"/>
        <v>42699711.450000003</v>
      </c>
      <c r="H37" s="251">
        <f t="shared" si="1"/>
        <v>4.9308363352212531E-6</v>
      </c>
      <c r="I37" s="248"/>
    </row>
    <row r="38" spans="2:10" ht="20.25" x14ac:dyDescent="0.25">
      <c r="B38" s="250" t="s">
        <v>803</v>
      </c>
      <c r="C38" s="246">
        <v>5800000</v>
      </c>
      <c r="D38" s="246">
        <v>310874.81</v>
      </c>
      <c r="E38" s="246">
        <f t="shared" si="2"/>
        <v>310874.81</v>
      </c>
      <c r="F38" s="246"/>
      <c r="G38" s="246">
        <f t="shared" si="0"/>
        <v>310874.81</v>
      </c>
      <c r="H38" s="251">
        <f t="shared" si="1"/>
        <v>3.5898903219707901E-8</v>
      </c>
      <c r="I38" s="248"/>
    </row>
    <row r="39" spans="2:10" ht="20.25" x14ac:dyDescent="0.25">
      <c r="B39" s="250" t="s">
        <v>806</v>
      </c>
      <c r="C39" s="246">
        <v>1341832252</v>
      </c>
      <c r="D39" s="246">
        <v>144301764.54999998</v>
      </c>
      <c r="E39" s="246">
        <f t="shared" si="2"/>
        <v>144301764.54999998</v>
      </c>
      <c r="F39" s="246"/>
      <c r="G39" s="246">
        <f t="shared" si="0"/>
        <v>144301764.54999998</v>
      </c>
      <c r="H39" s="251">
        <f t="shared" si="1"/>
        <v>1.6663540799634186E-5</v>
      </c>
      <c r="I39" s="248"/>
    </row>
    <row r="40" spans="2:10" ht="20.25" x14ac:dyDescent="0.25">
      <c r="B40" s="250" t="s">
        <v>807</v>
      </c>
      <c r="C40" s="149">
        <v>1205895920</v>
      </c>
      <c r="D40" s="149">
        <v>82302640.719999999</v>
      </c>
      <c r="E40" s="246">
        <f t="shared" si="2"/>
        <v>82302640.719999999</v>
      </c>
      <c r="F40" s="262"/>
      <c r="G40" s="149">
        <f t="shared" si="0"/>
        <v>82302640.719999999</v>
      </c>
      <c r="H40" s="263">
        <f t="shared" si="1"/>
        <v>9.504065427281388E-6</v>
      </c>
      <c r="I40" s="248"/>
    </row>
    <row r="41" spans="2:10" ht="20.25" x14ac:dyDescent="0.25">
      <c r="B41" s="250" t="s">
        <v>808</v>
      </c>
      <c r="C41" s="246">
        <v>96423204</v>
      </c>
      <c r="D41" s="246">
        <v>9222256.1699999999</v>
      </c>
      <c r="E41" s="246">
        <f t="shared" si="2"/>
        <v>9222256.1699999999</v>
      </c>
      <c r="F41" s="149"/>
      <c r="G41" s="246">
        <f t="shared" si="0"/>
        <v>9222256.1699999999</v>
      </c>
      <c r="H41" s="251">
        <f t="shared" si="1"/>
        <v>1.0649588550265105E-6</v>
      </c>
      <c r="I41" s="248"/>
    </row>
    <row r="42" spans="2:10" ht="40.5" x14ac:dyDescent="0.25">
      <c r="B42" s="260" t="s">
        <v>809</v>
      </c>
      <c r="C42" s="246">
        <v>1300000</v>
      </c>
      <c r="D42" s="149">
        <v>6125</v>
      </c>
      <c r="E42" s="246">
        <f t="shared" si="2"/>
        <v>6125</v>
      </c>
      <c r="F42" s="246"/>
      <c r="G42" s="246">
        <f t="shared" si="0"/>
        <v>6125</v>
      </c>
      <c r="H42" s="264">
        <f t="shared" si="1"/>
        <v>7.0729687690266985E-10</v>
      </c>
      <c r="I42" s="248"/>
    </row>
    <row r="43" spans="2:10" ht="40.5" x14ac:dyDescent="0.25">
      <c r="B43" s="250" t="s">
        <v>810</v>
      </c>
      <c r="C43" s="246">
        <v>48847564</v>
      </c>
      <c r="D43" s="246">
        <v>2824753.34</v>
      </c>
      <c r="E43" s="246"/>
      <c r="F43" s="246">
        <f>$D43</f>
        <v>2824753.34</v>
      </c>
      <c r="G43" s="246">
        <f t="shared" si="0"/>
        <v>-2824753.34</v>
      </c>
      <c r="H43" s="265">
        <f t="shared" si="1"/>
        <v>3.2619415761671598E-7</v>
      </c>
      <c r="I43" s="248"/>
    </row>
    <row r="44" spans="2:10" ht="40.5" x14ac:dyDescent="0.25">
      <c r="B44" s="250" t="s">
        <v>890</v>
      </c>
      <c r="C44" s="246">
        <v>21670500</v>
      </c>
      <c r="D44" s="246">
        <v>8226713.75</v>
      </c>
      <c r="E44" s="246">
        <f>$D44</f>
        <v>8226713.75</v>
      </c>
      <c r="F44" s="246"/>
      <c r="G44" s="246">
        <f t="shared" si="0"/>
        <v>8226713.75</v>
      </c>
      <c r="H44" s="263">
        <f t="shared" si="1"/>
        <v>9.4999656204853089E-7</v>
      </c>
      <c r="I44" s="248"/>
    </row>
    <row r="45" spans="2:10" ht="40.5" x14ac:dyDescent="0.25">
      <c r="B45" s="250" t="s">
        <v>891</v>
      </c>
      <c r="C45" s="246">
        <v>3336540884</v>
      </c>
      <c r="D45" s="246">
        <v>369100241.81</v>
      </c>
      <c r="E45" s="246">
        <f>$D45</f>
        <v>369100241.81</v>
      </c>
      <c r="F45" s="262"/>
      <c r="G45" s="149">
        <f t="shared" si="0"/>
        <v>369100241.81</v>
      </c>
      <c r="H45" s="151">
        <f t="shared" si="1"/>
        <v>4.2622603803466657E-5</v>
      </c>
      <c r="I45" s="248"/>
    </row>
    <row r="46" spans="2:10" ht="20.25" x14ac:dyDescent="0.25">
      <c r="B46" s="253" t="s">
        <v>813</v>
      </c>
      <c r="C46" s="254">
        <f>C47+C48+C49+C50+C51+C52+C53+C54</f>
        <v>6325782154</v>
      </c>
      <c r="D46" s="254">
        <f>D47+D48+D49+D50+D51+D52+D53+D54</f>
        <v>268296218.51000002</v>
      </c>
      <c r="E46" s="254">
        <f>SUM(E47:E54)</f>
        <v>268296218.51000002</v>
      </c>
      <c r="F46" s="254"/>
      <c r="G46" s="266">
        <f t="shared" si="0"/>
        <v>268296218.51000002</v>
      </c>
      <c r="H46" s="259">
        <f t="shared" si="1"/>
        <v>3.0982053459088863E-5</v>
      </c>
      <c r="I46" s="248"/>
      <c r="J46" s="237"/>
    </row>
    <row r="47" spans="2:10" ht="20.25" x14ac:dyDescent="0.25">
      <c r="B47" s="260" t="s">
        <v>814</v>
      </c>
      <c r="C47" s="262">
        <v>353570167</v>
      </c>
      <c r="D47" s="149">
        <v>43217440.750000007</v>
      </c>
      <c r="E47" s="246">
        <f t="shared" ref="E47:E54" si="3">$D47</f>
        <v>43217440.750000007</v>
      </c>
      <c r="F47" s="246"/>
      <c r="G47" s="246">
        <f t="shared" si="0"/>
        <v>43217440.750000007</v>
      </c>
      <c r="H47" s="151">
        <f t="shared" si="1"/>
        <v>4.9906221828899889E-6</v>
      </c>
      <c r="I47" s="248"/>
    </row>
    <row r="48" spans="2:10" ht="25.9" customHeight="1" x14ac:dyDescent="0.25">
      <c r="B48" s="258" t="s">
        <v>815</v>
      </c>
      <c r="C48" s="262">
        <v>5549769</v>
      </c>
      <c r="D48" s="246">
        <v>716987.9</v>
      </c>
      <c r="E48" s="246">
        <f t="shared" si="3"/>
        <v>716987.9</v>
      </c>
      <c r="F48" s="262"/>
      <c r="G48" s="246">
        <f t="shared" si="0"/>
        <v>716987.9</v>
      </c>
      <c r="H48" s="251">
        <f t="shared" si="1"/>
        <v>8.2795641215837353E-8</v>
      </c>
    </row>
    <row r="49" spans="2:11" ht="20.25" x14ac:dyDescent="0.25">
      <c r="B49" s="258" t="s">
        <v>816</v>
      </c>
      <c r="C49" s="262">
        <v>147468421</v>
      </c>
      <c r="D49" s="246">
        <v>11730202.77</v>
      </c>
      <c r="E49" s="246">
        <f t="shared" si="3"/>
        <v>11730202.77</v>
      </c>
      <c r="F49" s="149"/>
      <c r="G49" s="149">
        <f t="shared" si="0"/>
        <v>11730202.77</v>
      </c>
      <c r="H49" s="151">
        <f t="shared" si="1"/>
        <v>1.3545691076989464E-6</v>
      </c>
    </row>
    <row r="50" spans="2:11" ht="20.25" x14ac:dyDescent="0.25">
      <c r="B50" s="258" t="s">
        <v>817</v>
      </c>
      <c r="C50" s="262">
        <v>31680000</v>
      </c>
      <c r="D50" s="246">
        <v>1534591.05</v>
      </c>
      <c r="E50" s="246">
        <f t="shared" si="3"/>
        <v>1534591.05</v>
      </c>
      <c r="F50" s="267"/>
      <c r="G50" s="246">
        <f t="shared" si="0"/>
        <v>1534591.05</v>
      </c>
      <c r="H50" s="251">
        <f t="shared" si="1"/>
        <v>1.7721003379392472E-7</v>
      </c>
    </row>
    <row r="51" spans="2:11" ht="20.25" x14ac:dyDescent="0.25">
      <c r="B51" s="258" t="s">
        <v>818</v>
      </c>
      <c r="C51" s="262">
        <v>5262147142</v>
      </c>
      <c r="D51" s="246">
        <v>178592864.19</v>
      </c>
      <c r="E51" s="246">
        <f t="shared" si="3"/>
        <v>178592864.19</v>
      </c>
      <c r="F51" s="262"/>
      <c r="G51" s="246">
        <f t="shared" si="0"/>
        <v>178592864.19</v>
      </c>
      <c r="H51" s="251">
        <f t="shared" si="1"/>
        <v>2.0623375523051374E-5</v>
      </c>
    </row>
    <row r="52" spans="2:11" ht="20.25" x14ac:dyDescent="0.25">
      <c r="B52" s="258" t="s">
        <v>819</v>
      </c>
      <c r="C52" s="262">
        <v>330078958</v>
      </c>
      <c r="D52" s="246">
        <v>9289187.8900000006</v>
      </c>
      <c r="E52" s="246">
        <f t="shared" si="3"/>
        <v>9289187.8900000006</v>
      </c>
      <c r="F52" s="262"/>
      <c r="G52" s="246">
        <f t="shared" si="0"/>
        <v>9289187.8900000006</v>
      </c>
      <c r="H52" s="251">
        <f t="shared" si="1"/>
        <v>1.0726879320096494E-6</v>
      </c>
    </row>
    <row r="53" spans="2:11" ht="20.25" x14ac:dyDescent="0.25">
      <c r="B53" s="258" t="s">
        <v>820</v>
      </c>
      <c r="C53" s="262">
        <v>4539681</v>
      </c>
      <c r="D53" s="246">
        <v>621681.5</v>
      </c>
      <c r="E53" s="246">
        <f t="shared" si="3"/>
        <v>621681.5</v>
      </c>
      <c r="F53" s="268"/>
      <c r="G53" s="149">
        <f t="shared" si="0"/>
        <v>621681.5</v>
      </c>
      <c r="H53" s="151">
        <f t="shared" si="1"/>
        <v>7.1789940143374227E-8</v>
      </c>
    </row>
    <row r="54" spans="2:11" ht="41.25" thickBot="1" x14ac:dyDescent="0.3">
      <c r="B54" s="258" t="s">
        <v>821</v>
      </c>
      <c r="C54" s="149">
        <v>190748016</v>
      </c>
      <c r="D54" s="246">
        <v>22593262.460000001</v>
      </c>
      <c r="E54" s="246">
        <f t="shared" si="3"/>
        <v>22593262.460000001</v>
      </c>
      <c r="F54" s="262"/>
      <c r="G54" s="246">
        <f t="shared" si="0"/>
        <v>22593262.460000001</v>
      </c>
      <c r="H54" s="251">
        <f t="shared" si="1"/>
        <v>2.6090030982857685E-6</v>
      </c>
    </row>
    <row r="55" spans="2:11" ht="21" thickBot="1" x14ac:dyDescent="0.3">
      <c r="B55" s="269" t="s">
        <v>314</v>
      </c>
      <c r="C55" s="165">
        <f>C31+C18+C15</f>
        <v>147894486880</v>
      </c>
      <c r="D55" s="165">
        <f>D31+D18+D15</f>
        <v>23678739247.630001</v>
      </c>
      <c r="E55" s="165">
        <f>E31+E18+E15</f>
        <v>6285964237.0499992</v>
      </c>
      <c r="F55" s="165">
        <f>F31+F18+F15</f>
        <v>17392775010.580002</v>
      </c>
      <c r="G55" s="165">
        <f t="shared" si="0"/>
        <v>-11106810773.530003</v>
      </c>
      <c r="H55" s="97">
        <f t="shared" si="1"/>
        <v>2.7343507459332856E-3</v>
      </c>
      <c r="K55" s="237"/>
    </row>
    <row r="56" spans="2:11" ht="20.25" x14ac:dyDescent="0.25">
      <c r="D56" s="248"/>
      <c r="E56" s="270"/>
      <c r="F56" s="270"/>
      <c r="H56" s="271"/>
    </row>
    <row r="57" spans="2:11" x14ac:dyDescent="0.25">
      <c r="B57" s="126" t="s">
        <v>108</v>
      </c>
      <c r="D57" s="248"/>
      <c r="E57" s="272"/>
    </row>
    <row r="58" spans="2:11" x14ac:dyDescent="0.25">
      <c r="B58" s="273" t="s">
        <v>879</v>
      </c>
      <c r="E58" s="241"/>
      <c r="F58" s="248"/>
    </row>
    <row r="59" spans="2:11" x14ac:dyDescent="0.25">
      <c r="B59" s="41" t="s">
        <v>892</v>
      </c>
      <c r="E59" s="241"/>
      <c r="F59" s="248"/>
    </row>
    <row r="60" spans="2:11" x14ac:dyDescent="0.25">
      <c r="B60" s="126" t="s">
        <v>109</v>
      </c>
      <c r="E60" s="248"/>
    </row>
    <row r="61" spans="2:11" x14ac:dyDescent="0.25">
      <c r="D61" s="274"/>
      <c r="E61" s="248"/>
    </row>
    <row r="64" spans="2:11" x14ac:dyDescent="0.25">
      <c r="D64" s="237"/>
    </row>
    <row r="66" spans="4:9" x14ac:dyDescent="0.25">
      <c r="D66" s="241"/>
    </row>
    <row r="68" spans="4:9" x14ac:dyDescent="0.25">
      <c r="G68" s="237"/>
    </row>
    <row r="69" spans="4:9" x14ac:dyDescent="0.25">
      <c r="H69" s="248"/>
      <c r="I69" s="248"/>
    </row>
    <row r="74" spans="4:9" x14ac:dyDescent="0.25">
      <c r="H74" s="275"/>
    </row>
    <row r="79" spans="4:9" x14ac:dyDescent="0.25">
      <c r="H79" s="248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:E47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A11AE-A0C5-48CC-A6AC-246475F0F65E}">
  <dimension ref="D1:G198"/>
  <sheetViews>
    <sheetView showGridLines="0" workbookViewId="0">
      <selection activeCell="H11" sqref="H11"/>
    </sheetView>
  </sheetViews>
  <sheetFormatPr baseColWidth="10" defaultColWidth="11.42578125" defaultRowHeight="15" x14ac:dyDescent="0.25"/>
  <cols>
    <col min="1" max="3" width="11.42578125" style="121"/>
    <col min="4" max="4" width="110.42578125" style="121" customWidth="1"/>
    <col min="5" max="5" width="22.7109375" style="121" customWidth="1"/>
    <col min="6" max="6" width="20.7109375" style="121" customWidth="1"/>
    <col min="7" max="7" width="7.28515625" style="121" customWidth="1"/>
    <col min="8" max="8" width="22.5703125" style="121" customWidth="1"/>
    <col min="9" max="9" width="15.28515625" style="121" customWidth="1"/>
    <col min="10" max="16384" width="11.42578125" style="121"/>
  </cols>
  <sheetData>
    <row r="1" spans="4:7" x14ac:dyDescent="0.25">
      <c r="D1" s="127"/>
      <c r="E1" s="127"/>
      <c r="F1" s="127"/>
      <c r="G1" s="127"/>
    </row>
    <row r="2" spans="4:7" x14ac:dyDescent="0.25">
      <c r="D2" s="506"/>
      <c r="E2" s="506"/>
      <c r="F2" s="506"/>
      <c r="G2" s="175"/>
    </row>
    <row r="3" spans="4:7" x14ac:dyDescent="0.25">
      <c r="D3" s="506" t="s">
        <v>992</v>
      </c>
      <c r="E3" s="506"/>
      <c r="F3" s="506"/>
      <c r="G3" s="506"/>
    </row>
    <row r="4" spans="4:7" x14ac:dyDescent="0.25">
      <c r="D4" s="506" t="s">
        <v>995</v>
      </c>
      <c r="E4" s="506"/>
      <c r="F4" s="506"/>
      <c r="G4" s="506"/>
    </row>
    <row r="5" spans="4:7" ht="14.45" customHeight="1" x14ac:dyDescent="0.25">
      <c r="D5" s="507" t="s">
        <v>994</v>
      </c>
      <c r="E5" s="507"/>
      <c r="F5" s="507"/>
      <c r="G5" s="507"/>
    </row>
    <row r="6" spans="4:7" x14ac:dyDescent="0.25">
      <c r="D6" s="127"/>
      <c r="E6" s="127"/>
      <c r="F6" s="127"/>
      <c r="G6" s="127"/>
    </row>
    <row r="7" spans="4:7" ht="15.6" customHeight="1" x14ac:dyDescent="0.25">
      <c r="D7" s="508" t="s">
        <v>993</v>
      </c>
      <c r="E7" s="508"/>
      <c r="F7" s="508"/>
      <c r="G7" s="508"/>
    </row>
    <row r="8" spans="4:7" ht="14.45" customHeight="1" x14ac:dyDescent="0.25">
      <c r="D8" s="509" t="s">
        <v>129</v>
      </c>
      <c r="E8" s="509"/>
      <c r="F8" s="509"/>
      <c r="G8" s="509"/>
    </row>
    <row r="9" spans="4:7" ht="15" customHeight="1" thickBot="1" x14ac:dyDescent="0.3"/>
    <row r="10" spans="4:7" ht="14.45" customHeight="1" x14ac:dyDescent="0.25">
      <c r="D10" s="498" t="s">
        <v>3</v>
      </c>
      <c r="E10" s="500" t="s">
        <v>130</v>
      </c>
      <c r="F10" s="503" t="s">
        <v>131</v>
      </c>
    </row>
    <row r="11" spans="4:7" ht="14.45" customHeight="1" x14ac:dyDescent="0.25">
      <c r="D11" s="499"/>
      <c r="E11" s="501"/>
      <c r="F11" s="504"/>
    </row>
    <row r="12" spans="4:7" ht="14.45" customHeight="1" thickBot="1" x14ac:dyDescent="0.3">
      <c r="D12" s="176" t="s">
        <v>132</v>
      </c>
      <c r="E12" s="502"/>
      <c r="F12" s="505"/>
    </row>
    <row r="13" spans="4:7" ht="14.45" customHeight="1" x14ac:dyDescent="0.25">
      <c r="D13" s="177" t="s">
        <v>133</v>
      </c>
      <c r="E13" s="178">
        <v>1340556923171</v>
      </c>
      <c r="F13" s="178">
        <v>95323321808.289993</v>
      </c>
    </row>
    <row r="14" spans="4:7" ht="14.45" customHeight="1" x14ac:dyDescent="0.25">
      <c r="D14" s="179" t="s">
        <v>134</v>
      </c>
      <c r="E14" s="180">
        <v>1236829099333</v>
      </c>
      <c r="F14" s="180">
        <v>88906438610.320007</v>
      </c>
    </row>
    <row r="15" spans="4:7" ht="14.45" customHeight="1" x14ac:dyDescent="0.25">
      <c r="D15" s="181" t="s">
        <v>135</v>
      </c>
      <c r="E15" s="182">
        <v>428719100220</v>
      </c>
      <c r="F15" s="182">
        <v>31897033794.049992</v>
      </c>
    </row>
    <row r="16" spans="4:7" ht="14.45" customHeight="1" x14ac:dyDescent="0.25">
      <c r="D16" s="183" t="s">
        <v>136</v>
      </c>
      <c r="E16" s="182">
        <v>7710056808</v>
      </c>
      <c r="F16" s="182">
        <v>641626778.49000001</v>
      </c>
    </row>
    <row r="17" spans="4:6" ht="14.45" customHeight="1" x14ac:dyDescent="0.25">
      <c r="D17" s="183" t="s">
        <v>137</v>
      </c>
      <c r="E17" s="182">
        <v>110359350068</v>
      </c>
      <c r="F17" s="182">
        <v>10573477528.08</v>
      </c>
    </row>
    <row r="18" spans="4:6" ht="14.45" customHeight="1" x14ac:dyDescent="0.25">
      <c r="D18" s="183" t="s">
        <v>138</v>
      </c>
      <c r="E18" s="182">
        <v>9395091178</v>
      </c>
      <c r="F18" s="182">
        <v>845848051.57000005</v>
      </c>
    </row>
    <row r="19" spans="4:6" ht="14.45" customHeight="1" x14ac:dyDescent="0.25">
      <c r="D19" s="183" t="s">
        <v>139</v>
      </c>
      <c r="E19" s="182">
        <v>803314699</v>
      </c>
      <c r="F19" s="182">
        <v>54094895.409999996</v>
      </c>
    </row>
    <row r="20" spans="4:6" ht="14.45" customHeight="1" x14ac:dyDescent="0.25">
      <c r="D20" s="183" t="s">
        <v>140</v>
      </c>
      <c r="E20" s="182">
        <v>18109841</v>
      </c>
      <c r="F20" s="182">
        <v>1731886.28</v>
      </c>
    </row>
    <row r="21" spans="4:6" ht="14.45" customHeight="1" x14ac:dyDescent="0.25">
      <c r="D21" s="183" t="s">
        <v>141</v>
      </c>
      <c r="E21" s="182">
        <v>1291986145</v>
      </c>
      <c r="F21" s="182">
        <v>98432686.489999995</v>
      </c>
    </row>
    <row r="22" spans="4:6" ht="14.45" customHeight="1" x14ac:dyDescent="0.25">
      <c r="D22" s="183" t="s">
        <v>142</v>
      </c>
      <c r="E22" s="182">
        <v>2492140580</v>
      </c>
      <c r="F22" s="182">
        <v>231262428.91</v>
      </c>
    </row>
    <row r="23" spans="4:6" ht="14.45" customHeight="1" x14ac:dyDescent="0.25">
      <c r="D23" s="183" t="s">
        <v>143</v>
      </c>
      <c r="E23" s="182">
        <v>9588535199</v>
      </c>
      <c r="F23" s="182">
        <v>697520093.34000003</v>
      </c>
    </row>
    <row r="24" spans="4:6" ht="14.45" customHeight="1" x14ac:dyDescent="0.25">
      <c r="D24" s="183" t="s">
        <v>144</v>
      </c>
      <c r="E24" s="182">
        <v>236642400</v>
      </c>
      <c r="F24" s="182">
        <v>15353586.859999999</v>
      </c>
    </row>
    <row r="25" spans="4:6" ht="14.45" customHeight="1" x14ac:dyDescent="0.25">
      <c r="D25" s="183" t="s">
        <v>145</v>
      </c>
      <c r="E25" s="182">
        <v>190316618868</v>
      </c>
      <c r="F25" s="182">
        <v>13997273715.75</v>
      </c>
    </row>
    <row r="26" spans="4:6" ht="14.45" customHeight="1" x14ac:dyDescent="0.25">
      <c r="D26" s="183" t="s">
        <v>146</v>
      </c>
      <c r="E26" s="182">
        <v>277173427</v>
      </c>
      <c r="F26" s="182">
        <v>21561126.199999999</v>
      </c>
    </row>
    <row r="27" spans="4:6" ht="14.45" customHeight="1" x14ac:dyDescent="0.25">
      <c r="D27" s="183" t="s">
        <v>147</v>
      </c>
      <c r="E27" s="182">
        <v>120299770</v>
      </c>
      <c r="F27" s="182">
        <v>11334322.300000001</v>
      </c>
    </row>
    <row r="28" spans="4:6" ht="14.45" customHeight="1" x14ac:dyDescent="0.25">
      <c r="D28" s="183" t="s">
        <v>148</v>
      </c>
      <c r="E28" s="182">
        <v>1252412706</v>
      </c>
      <c r="F28" s="182">
        <v>105948133.68000001</v>
      </c>
    </row>
    <row r="29" spans="4:6" ht="14.45" customHeight="1" x14ac:dyDescent="0.25">
      <c r="D29" s="183" t="s">
        <v>149</v>
      </c>
      <c r="E29" s="182">
        <v>1984758423</v>
      </c>
      <c r="F29" s="182">
        <v>178495254.03999999</v>
      </c>
    </row>
    <row r="30" spans="4:6" ht="14.45" customHeight="1" x14ac:dyDescent="0.25">
      <c r="D30" s="183" t="s">
        <v>150</v>
      </c>
      <c r="E30" s="182">
        <v>7434095289</v>
      </c>
      <c r="F30" s="182">
        <v>0</v>
      </c>
    </row>
    <row r="31" spans="4:6" ht="14.45" customHeight="1" x14ac:dyDescent="0.25">
      <c r="D31" s="183" t="s">
        <v>151</v>
      </c>
      <c r="E31" s="182">
        <v>179129524</v>
      </c>
      <c r="F31" s="182">
        <v>9512895.6899999995</v>
      </c>
    </row>
    <row r="32" spans="4:6" ht="14.45" customHeight="1" x14ac:dyDescent="0.25">
      <c r="D32" s="183" t="s">
        <v>152</v>
      </c>
      <c r="E32" s="182">
        <v>919830405</v>
      </c>
      <c r="F32" s="182">
        <v>94757825.430000007</v>
      </c>
    </row>
    <row r="33" spans="4:6" ht="14.45" customHeight="1" x14ac:dyDescent="0.25">
      <c r="D33" s="183" t="s">
        <v>153</v>
      </c>
      <c r="E33" s="182">
        <v>15075846838</v>
      </c>
      <c r="F33" s="182">
        <v>551883623.96000004</v>
      </c>
    </row>
    <row r="34" spans="4:6" ht="14.45" customHeight="1" x14ac:dyDescent="0.25">
      <c r="D34" s="183" t="s">
        <v>154</v>
      </c>
      <c r="E34" s="182">
        <v>8288658215</v>
      </c>
      <c r="F34" s="182">
        <v>487705392.37</v>
      </c>
    </row>
    <row r="35" spans="4:6" ht="14.45" customHeight="1" x14ac:dyDescent="0.25">
      <c r="D35" s="183" t="s">
        <v>155</v>
      </c>
      <c r="E35" s="182">
        <v>25978181533</v>
      </c>
      <c r="F35" s="182">
        <v>2035520577.8900001</v>
      </c>
    </row>
    <row r="36" spans="4:6" ht="14.45" customHeight="1" x14ac:dyDescent="0.25">
      <c r="D36" s="183" t="s">
        <v>156</v>
      </c>
      <c r="E36" s="182">
        <v>211063558</v>
      </c>
      <c r="F36" s="182">
        <v>15295210.1</v>
      </c>
    </row>
    <row r="37" spans="4:6" ht="14.45" customHeight="1" x14ac:dyDescent="0.25">
      <c r="D37" s="183" t="s">
        <v>157</v>
      </c>
      <c r="E37" s="182">
        <v>34826716</v>
      </c>
      <c r="F37" s="182">
        <v>2479168.71</v>
      </c>
    </row>
    <row r="38" spans="4:6" ht="14.45" customHeight="1" x14ac:dyDescent="0.25">
      <c r="D38" s="183" t="s">
        <v>158</v>
      </c>
      <c r="E38" s="182">
        <v>1245182661</v>
      </c>
      <c r="F38" s="182">
        <v>97670908</v>
      </c>
    </row>
    <row r="39" spans="4:6" ht="14.45" customHeight="1" x14ac:dyDescent="0.25">
      <c r="D39" s="183" t="s">
        <v>159</v>
      </c>
      <c r="E39" s="182">
        <v>25307368281</v>
      </c>
      <c r="F39" s="182">
        <v>631584703.40999997</v>
      </c>
    </row>
    <row r="40" spans="4:6" ht="14.45" customHeight="1" x14ac:dyDescent="0.25">
      <c r="D40" s="183" t="s">
        <v>160</v>
      </c>
      <c r="E40" s="182">
        <v>4598811542</v>
      </c>
      <c r="F40" s="182">
        <v>280172739.73000002</v>
      </c>
    </row>
    <row r="41" spans="4:6" ht="14.45" customHeight="1" x14ac:dyDescent="0.25">
      <c r="D41" s="183" t="s">
        <v>161</v>
      </c>
      <c r="E41" s="182">
        <v>791363987</v>
      </c>
      <c r="F41" s="182">
        <v>61389126.140000001</v>
      </c>
    </row>
    <row r="42" spans="4:6" ht="14.45" customHeight="1" x14ac:dyDescent="0.25">
      <c r="D42" s="183" t="s">
        <v>162</v>
      </c>
      <c r="E42" s="182">
        <v>2666801379</v>
      </c>
      <c r="F42" s="182">
        <v>146411038.44999999</v>
      </c>
    </row>
    <row r="43" spans="4:6" ht="14.45" customHeight="1" x14ac:dyDescent="0.25">
      <c r="D43" s="183" t="s">
        <v>163</v>
      </c>
      <c r="E43" s="182">
        <v>900066</v>
      </c>
      <c r="F43" s="182">
        <v>0</v>
      </c>
    </row>
    <row r="44" spans="4:6" ht="14.45" customHeight="1" x14ac:dyDescent="0.25">
      <c r="D44" s="183" t="s">
        <v>164</v>
      </c>
      <c r="E44" s="182">
        <v>3438104</v>
      </c>
      <c r="F44" s="182">
        <v>43802.1</v>
      </c>
    </row>
    <row r="45" spans="4:6" ht="14.45" customHeight="1" x14ac:dyDescent="0.25">
      <c r="D45" s="183" t="s">
        <v>165</v>
      </c>
      <c r="E45" s="182">
        <v>137112010</v>
      </c>
      <c r="F45" s="182">
        <v>8646294.6699999999</v>
      </c>
    </row>
    <row r="46" spans="4:6" ht="14.45" customHeight="1" x14ac:dyDescent="0.25">
      <c r="D46" s="181" t="s">
        <v>166</v>
      </c>
      <c r="E46" s="182">
        <v>71510485694</v>
      </c>
      <c r="F46" s="182">
        <v>4037313728.8200002</v>
      </c>
    </row>
    <row r="47" spans="4:6" ht="14.45" customHeight="1" x14ac:dyDescent="0.25">
      <c r="D47" s="183" t="s">
        <v>167</v>
      </c>
      <c r="E47" s="182">
        <v>8115815687</v>
      </c>
      <c r="F47" s="182">
        <v>560427110.75999999</v>
      </c>
    </row>
    <row r="48" spans="4:6" ht="14.45" customHeight="1" x14ac:dyDescent="0.25">
      <c r="D48" s="183" t="s">
        <v>168</v>
      </c>
      <c r="E48" s="182">
        <v>13329375127</v>
      </c>
      <c r="F48" s="182">
        <v>171199218.03999999</v>
      </c>
    </row>
    <row r="49" spans="4:6" ht="14.45" customHeight="1" x14ac:dyDescent="0.25">
      <c r="D49" s="183" t="s">
        <v>169</v>
      </c>
      <c r="E49" s="182">
        <v>16790618272</v>
      </c>
      <c r="F49" s="182">
        <v>1381912722.75</v>
      </c>
    </row>
    <row r="50" spans="4:6" ht="14.45" customHeight="1" x14ac:dyDescent="0.25">
      <c r="D50" s="183" t="s">
        <v>170</v>
      </c>
      <c r="E50" s="182">
        <v>1338956663</v>
      </c>
      <c r="F50" s="182">
        <v>107976895.31</v>
      </c>
    </row>
    <row r="51" spans="4:6" ht="14.45" customHeight="1" x14ac:dyDescent="0.25">
      <c r="D51" s="183" t="s">
        <v>171</v>
      </c>
      <c r="E51" s="182">
        <v>2811884469</v>
      </c>
      <c r="F51" s="182">
        <v>246039936.21000001</v>
      </c>
    </row>
    <row r="52" spans="4:6" ht="14.45" customHeight="1" x14ac:dyDescent="0.25">
      <c r="D52" s="183" t="s">
        <v>172</v>
      </c>
      <c r="E52" s="182">
        <v>2072212623</v>
      </c>
      <c r="F52" s="182">
        <v>72278739.069999993</v>
      </c>
    </row>
    <row r="53" spans="4:6" ht="14.45" customHeight="1" x14ac:dyDescent="0.25">
      <c r="D53" s="183" t="s">
        <v>173</v>
      </c>
      <c r="E53" s="182">
        <v>93616753</v>
      </c>
      <c r="F53" s="182">
        <v>7709950</v>
      </c>
    </row>
    <row r="54" spans="4:6" ht="14.45" customHeight="1" x14ac:dyDescent="0.25">
      <c r="D54" s="183" t="s">
        <v>174</v>
      </c>
      <c r="E54" s="182">
        <v>23219460590</v>
      </c>
      <c r="F54" s="182">
        <v>1253954263.79</v>
      </c>
    </row>
    <row r="55" spans="4:6" ht="14.45" customHeight="1" x14ac:dyDescent="0.25">
      <c r="D55" s="183" t="s">
        <v>175</v>
      </c>
      <c r="E55" s="182">
        <v>381891492</v>
      </c>
      <c r="F55" s="182">
        <v>26519548.829999998</v>
      </c>
    </row>
    <row r="56" spans="4:6" ht="14.45" customHeight="1" x14ac:dyDescent="0.25">
      <c r="D56" s="183" t="s">
        <v>176</v>
      </c>
      <c r="E56" s="182">
        <v>354287977</v>
      </c>
      <c r="F56" s="182">
        <v>21430382.440000001</v>
      </c>
    </row>
    <row r="57" spans="4:6" ht="14.45" customHeight="1" x14ac:dyDescent="0.25">
      <c r="D57" s="183" t="s">
        <v>177</v>
      </c>
      <c r="E57" s="182">
        <v>1140533872</v>
      </c>
      <c r="F57" s="182">
        <v>68801053.079999998</v>
      </c>
    </row>
    <row r="58" spans="4:6" ht="14.45" customHeight="1" x14ac:dyDescent="0.25">
      <c r="D58" s="183" t="s">
        <v>178</v>
      </c>
      <c r="E58" s="182">
        <v>15788557</v>
      </c>
      <c r="F58" s="182">
        <v>1122000.8400000001</v>
      </c>
    </row>
    <row r="59" spans="4:6" ht="14.45" customHeight="1" x14ac:dyDescent="0.25">
      <c r="D59" s="183" t="s">
        <v>179</v>
      </c>
      <c r="E59" s="182">
        <v>396443501</v>
      </c>
      <c r="F59" s="182">
        <v>29668708.460000001</v>
      </c>
    </row>
    <row r="60" spans="4:6" ht="14.45" customHeight="1" x14ac:dyDescent="0.25">
      <c r="D60" s="183" t="s">
        <v>180</v>
      </c>
      <c r="E60" s="182">
        <v>1658773</v>
      </c>
      <c r="F60" s="182">
        <v>0</v>
      </c>
    </row>
    <row r="61" spans="4:6" ht="14.45" customHeight="1" x14ac:dyDescent="0.25">
      <c r="D61" s="183" t="s">
        <v>181</v>
      </c>
      <c r="E61" s="182">
        <v>353237</v>
      </c>
      <c r="F61" s="182">
        <v>0</v>
      </c>
    </row>
    <row r="62" spans="4:6" ht="14.45" customHeight="1" x14ac:dyDescent="0.25">
      <c r="D62" s="183" t="s">
        <v>182</v>
      </c>
      <c r="E62" s="182">
        <v>34404511</v>
      </c>
      <c r="F62" s="182">
        <v>6865667.0999999996</v>
      </c>
    </row>
    <row r="63" spans="4:6" ht="14.45" customHeight="1" x14ac:dyDescent="0.25">
      <c r="D63" s="183" t="s">
        <v>183</v>
      </c>
      <c r="E63" s="182">
        <v>1413183590</v>
      </c>
      <c r="F63" s="182">
        <v>81407532.140000001</v>
      </c>
    </row>
    <row r="64" spans="4:6" ht="14.45" customHeight="1" x14ac:dyDescent="0.25">
      <c r="D64" s="181" t="s">
        <v>184</v>
      </c>
      <c r="E64" s="182">
        <v>653798841877</v>
      </c>
      <c r="F64" s="182">
        <v>47583698872.269997</v>
      </c>
    </row>
    <row r="65" spans="4:6" ht="14.45" customHeight="1" x14ac:dyDescent="0.25">
      <c r="D65" s="183" t="s">
        <v>185</v>
      </c>
      <c r="E65" s="182">
        <v>434754561464</v>
      </c>
      <c r="F65" s="182">
        <v>31392324432.599998</v>
      </c>
    </row>
    <row r="66" spans="4:6" ht="14.45" customHeight="1" x14ac:dyDescent="0.25">
      <c r="D66" s="183" t="s">
        <v>186</v>
      </c>
      <c r="E66" s="182">
        <v>56572644133</v>
      </c>
      <c r="F66" s="182">
        <v>4168139564.9000001</v>
      </c>
    </row>
    <row r="67" spans="4:6" ht="14.45" customHeight="1" x14ac:dyDescent="0.25">
      <c r="D67" s="183" t="s">
        <v>187</v>
      </c>
      <c r="E67" s="182">
        <v>33071362805</v>
      </c>
      <c r="F67" s="182">
        <v>2668513764.5500002</v>
      </c>
    </row>
    <row r="68" spans="4:6" ht="14.45" customHeight="1" x14ac:dyDescent="0.25">
      <c r="D68" s="183" t="s">
        <v>188</v>
      </c>
      <c r="E68" s="182">
        <v>2348681324</v>
      </c>
      <c r="F68" s="182">
        <v>160709873.52000001</v>
      </c>
    </row>
    <row r="69" spans="4:6" ht="14.45" customHeight="1" x14ac:dyDescent="0.25">
      <c r="D69" s="183" t="s">
        <v>189</v>
      </c>
      <c r="E69" s="182">
        <v>4077137870</v>
      </c>
      <c r="F69" s="182">
        <v>248454347.61000001</v>
      </c>
    </row>
    <row r="70" spans="4:6" ht="14.45" customHeight="1" x14ac:dyDescent="0.25">
      <c r="D70" s="183" t="s">
        <v>190</v>
      </c>
      <c r="E70" s="182">
        <v>8838985012</v>
      </c>
      <c r="F70" s="182">
        <v>482702295.54000002</v>
      </c>
    </row>
    <row r="71" spans="4:6" ht="14.45" customHeight="1" x14ac:dyDescent="0.25">
      <c r="D71" s="183" t="s">
        <v>191</v>
      </c>
      <c r="E71" s="182">
        <v>23785915</v>
      </c>
      <c r="F71" s="182">
        <v>249818.85</v>
      </c>
    </row>
    <row r="72" spans="4:6" ht="14.45" customHeight="1" x14ac:dyDescent="0.25">
      <c r="D72" s="183" t="s">
        <v>192</v>
      </c>
      <c r="E72" s="182">
        <v>1863747</v>
      </c>
      <c r="F72" s="182">
        <v>38399.440000000002</v>
      </c>
    </row>
    <row r="73" spans="4:6" ht="14.45" customHeight="1" x14ac:dyDescent="0.25">
      <c r="D73" s="183" t="s">
        <v>193</v>
      </c>
      <c r="E73" s="182">
        <v>34003131</v>
      </c>
      <c r="F73" s="182">
        <v>221240.16</v>
      </c>
    </row>
    <row r="74" spans="4:6" ht="14.45" customHeight="1" x14ac:dyDescent="0.25">
      <c r="D74" s="183" t="s">
        <v>194</v>
      </c>
      <c r="E74" s="182">
        <v>1123788685</v>
      </c>
      <c r="F74" s="182">
        <v>7556248.3700000001</v>
      </c>
    </row>
    <row r="75" spans="4:6" ht="14.45" customHeight="1" x14ac:dyDescent="0.25">
      <c r="D75" s="183" t="s">
        <v>195</v>
      </c>
      <c r="E75" s="182">
        <v>74375053</v>
      </c>
      <c r="F75" s="182">
        <v>6140097.9800000004</v>
      </c>
    </row>
    <row r="76" spans="4:6" ht="14.45" customHeight="1" x14ac:dyDescent="0.25">
      <c r="D76" s="183" t="s">
        <v>196</v>
      </c>
      <c r="E76" s="182">
        <v>35877009</v>
      </c>
      <c r="F76" s="182">
        <v>524131.28</v>
      </c>
    </row>
    <row r="77" spans="4:6" ht="14.45" customHeight="1" x14ac:dyDescent="0.25">
      <c r="D77" s="183" t="s">
        <v>197</v>
      </c>
      <c r="E77" s="182">
        <v>318134837</v>
      </c>
      <c r="F77" s="182">
        <v>2738251.76</v>
      </c>
    </row>
    <row r="78" spans="4:6" ht="14.45" customHeight="1" x14ac:dyDescent="0.25">
      <c r="D78" s="183" t="s">
        <v>198</v>
      </c>
      <c r="E78" s="182">
        <v>492870</v>
      </c>
      <c r="F78" s="182">
        <v>11510.1</v>
      </c>
    </row>
    <row r="79" spans="4:6" ht="14.45" customHeight="1" x14ac:dyDescent="0.25">
      <c r="D79" s="183" t="s">
        <v>199</v>
      </c>
      <c r="E79" s="182">
        <v>24897646982</v>
      </c>
      <c r="F79" s="182">
        <v>1788074125.73</v>
      </c>
    </row>
    <row r="80" spans="4:6" ht="14.45" customHeight="1" x14ac:dyDescent="0.25">
      <c r="D80" s="183" t="s">
        <v>200</v>
      </c>
      <c r="E80" s="182">
        <v>57160655</v>
      </c>
      <c r="F80" s="182">
        <v>129814.84</v>
      </c>
    </row>
    <row r="81" spans="4:6" ht="14.45" customHeight="1" x14ac:dyDescent="0.25">
      <c r="D81" s="183" t="s">
        <v>201</v>
      </c>
      <c r="E81" s="182">
        <v>14255747078</v>
      </c>
      <c r="F81" s="182">
        <v>1068818793.1</v>
      </c>
    </row>
    <row r="82" spans="4:6" ht="14.45" customHeight="1" x14ac:dyDescent="0.25">
      <c r="D82" s="183" t="s">
        <v>202</v>
      </c>
      <c r="E82" s="182">
        <v>43099303</v>
      </c>
      <c r="F82" s="182">
        <v>3524500</v>
      </c>
    </row>
    <row r="83" spans="4:6" ht="14.45" customHeight="1" x14ac:dyDescent="0.25">
      <c r="D83" s="183" t="s">
        <v>203</v>
      </c>
      <c r="E83" s="182">
        <v>545249232</v>
      </c>
      <c r="F83" s="182">
        <v>26940857.510000002</v>
      </c>
    </row>
    <row r="84" spans="4:6" ht="14.45" customHeight="1" x14ac:dyDescent="0.25">
      <c r="D84" s="183" t="s">
        <v>204</v>
      </c>
      <c r="E84" s="182">
        <v>802374331</v>
      </c>
      <c r="F84" s="182">
        <v>92590404.599999994</v>
      </c>
    </row>
    <row r="85" spans="4:6" ht="14.45" customHeight="1" x14ac:dyDescent="0.25">
      <c r="D85" s="183" t="s">
        <v>205</v>
      </c>
      <c r="E85" s="182">
        <v>2056673704</v>
      </c>
      <c r="F85" s="182">
        <v>204371936</v>
      </c>
    </row>
    <row r="86" spans="4:6" ht="14.45" customHeight="1" x14ac:dyDescent="0.25">
      <c r="D86" s="183" t="s">
        <v>206</v>
      </c>
      <c r="E86" s="182">
        <v>4465477300</v>
      </c>
      <c r="F86" s="182">
        <v>197273332.09</v>
      </c>
    </row>
    <row r="87" spans="4:6" ht="14.45" customHeight="1" x14ac:dyDescent="0.25">
      <c r="D87" s="183" t="s">
        <v>207</v>
      </c>
      <c r="E87" s="182">
        <v>16532944464</v>
      </c>
      <c r="F87" s="182">
        <v>1159139727.45</v>
      </c>
    </row>
    <row r="88" spans="4:6" ht="14.45" customHeight="1" x14ac:dyDescent="0.25">
      <c r="D88" s="183" t="s">
        <v>208</v>
      </c>
      <c r="E88" s="182">
        <v>10888556048</v>
      </c>
      <c r="F88" s="182">
        <v>818070345.63999999</v>
      </c>
    </row>
    <row r="89" spans="4:6" ht="14.45" customHeight="1" x14ac:dyDescent="0.25">
      <c r="D89" s="183" t="s">
        <v>209</v>
      </c>
      <c r="E89" s="182">
        <v>1491542375</v>
      </c>
      <c r="F89" s="182">
        <v>0</v>
      </c>
    </row>
    <row r="90" spans="4:6" ht="14.45" customHeight="1" x14ac:dyDescent="0.25">
      <c r="D90" s="183" t="s">
        <v>210</v>
      </c>
      <c r="E90" s="182">
        <v>794264725</v>
      </c>
      <c r="F90" s="182">
        <v>26226610.629999999</v>
      </c>
    </row>
    <row r="91" spans="4:6" ht="14.45" customHeight="1" x14ac:dyDescent="0.25">
      <c r="D91" s="183" t="s">
        <v>211</v>
      </c>
      <c r="E91" s="182">
        <v>25560407825</v>
      </c>
      <c r="F91" s="182">
        <v>2028484536.4000001</v>
      </c>
    </row>
    <row r="92" spans="4:6" ht="14.45" customHeight="1" x14ac:dyDescent="0.25">
      <c r="D92" s="183" t="s">
        <v>212</v>
      </c>
      <c r="E92" s="182">
        <v>4574537000</v>
      </c>
      <c r="F92" s="182">
        <v>614457500</v>
      </c>
    </row>
    <row r="93" spans="4:6" ht="14.45" customHeight="1" x14ac:dyDescent="0.25">
      <c r="D93" s="183" t="s">
        <v>213</v>
      </c>
      <c r="E93" s="182">
        <v>1421821909</v>
      </c>
      <c r="F93" s="182">
        <v>104133480.02</v>
      </c>
    </row>
    <row r="94" spans="4:6" ht="14.45" customHeight="1" x14ac:dyDescent="0.25">
      <c r="D94" s="183" t="s">
        <v>214</v>
      </c>
      <c r="E94" s="182">
        <v>473605062</v>
      </c>
      <c r="F94" s="182">
        <v>33471966.23</v>
      </c>
    </row>
    <row r="95" spans="4:6" ht="14.45" customHeight="1" x14ac:dyDescent="0.25">
      <c r="D95" s="183" t="s">
        <v>215</v>
      </c>
      <c r="E95" s="182">
        <v>142769565</v>
      </c>
      <c r="F95" s="182">
        <v>29034500.559999999</v>
      </c>
    </row>
    <row r="96" spans="4:6" ht="14.45" customHeight="1" x14ac:dyDescent="0.25">
      <c r="D96" s="183" t="s">
        <v>216</v>
      </c>
      <c r="E96" s="182">
        <v>616322245</v>
      </c>
      <c r="F96" s="182">
        <v>51778131.130000003</v>
      </c>
    </row>
    <row r="97" spans="4:6" ht="14.45" customHeight="1" x14ac:dyDescent="0.25">
      <c r="D97" s="183" t="s">
        <v>217</v>
      </c>
      <c r="E97" s="182">
        <v>1640088045</v>
      </c>
      <c r="F97" s="182">
        <v>103330122.76000001</v>
      </c>
    </row>
    <row r="98" spans="4:6" ht="14.45" customHeight="1" x14ac:dyDescent="0.25">
      <c r="D98" s="183" t="s">
        <v>218</v>
      </c>
      <c r="E98" s="182">
        <v>4322313</v>
      </c>
      <c r="F98" s="182">
        <v>5481.74</v>
      </c>
    </row>
    <row r="99" spans="4:6" ht="14.45" customHeight="1" x14ac:dyDescent="0.25">
      <c r="D99" s="183" t="s">
        <v>219</v>
      </c>
      <c r="E99" s="182">
        <v>725218326</v>
      </c>
      <c r="F99" s="182">
        <v>59587881.409999996</v>
      </c>
    </row>
    <row r="100" spans="4:6" ht="14.45" customHeight="1" x14ac:dyDescent="0.25">
      <c r="D100" s="183" t="s">
        <v>220</v>
      </c>
      <c r="E100" s="182">
        <v>2325588</v>
      </c>
      <c r="F100" s="182">
        <v>0</v>
      </c>
    </row>
    <row r="101" spans="4:6" ht="14.45" customHeight="1" x14ac:dyDescent="0.25">
      <c r="D101" s="183" t="s">
        <v>221</v>
      </c>
      <c r="E101" s="182">
        <v>7479874</v>
      </c>
      <c r="F101" s="182">
        <v>0</v>
      </c>
    </row>
    <row r="102" spans="4:6" ht="14.45" customHeight="1" x14ac:dyDescent="0.25">
      <c r="D102" s="183" t="s">
        <v>222</v>
      </c>
      <c r="E102" s="182">
        <v>1072975</v>
      </c>
      <c r="F102" s="182">
        <v>39323.879999999997</v>
      </c>
    </row>
    <row r="103" spans="4:6" ht="14.45" customHeight="1" x14ac:dyDescent="0.25">
      <c r="D103" s="183" t="s">
        <v>223</v>
      </c>
      <c r="E103" s="182">
        <v>8714415</v>
      </c>
      <c r="F103" s="182">
        <v>166828.57999999999</v>
      </c>
    </row>
    <row r="104" spans="4:6" ht="14.45" customHeight="1" x14ac:dyDescent="0.25">
      <c r="D104" s="183" t="s">
        <v>224</v>
      </c>
      <c r="E104" s="182">
        <v>1518776</v>
      </c>
      <c r="F104" s="182">
        <v>137388.04</v>
      </c>
    </row>
    <row r="105" spans="4:6" ht="14.45" customHeight="1" x14ac:dyDescent="0.25">
      <c r="D105" s="183" t="s">
        <v>225</v>
      </c>
      <c r="E105" s="182">
        <v>7067324</v>
      </c>
      <c r="F105" s="182">
        <v>455826.42</v>
      </c>
    </row>
    <row r="106" spans="4:6" ht="14.45" customHeight="1" x14ac:dyDescent="0.25">
      <c r="D106" s="183" t="s">
        <v>226</v>
      </c>
      <c r="E106" s="182">
        <v>505140583</v>
      </c>
      <c r="F106" s="182">
        <v>35131480.850000001</v>
      </c>
    </row>
    <row r="107" spans="4:6" ht="14.45" customHeight="1" x14ac:dyDescent="0.25">
      <c r="D107" s="181" t="s">
        <v>227</v>
      </c>
      <c r="E107" s="182">
        <v>80985531901</v>
      </c>
      <c r="F107" s="182">
        <v>5250419707.8800001</v>
      </c>
    </row>
    <row r="108" spans="4:6" ht="14.45" customHeight="1" x14ac:dyDescent="0.25">
      <c r="D108" s="183" t="s">
        <v>228</v>
      </c>
      <c r="E108" s="182">
        <v>68599077278</v>
      </c>
      <c r="F108" s="182">
        <v>4112403489.1199999</v>
      </c>
    </row>
    <row r="109" spans="4:6" ht="14.45" customHeight="1" x14ac:dyDescent="0.25">
      <c r="D109" s="183" t="s">
        <v>229</v>
      </c>
      <c r="E109" s="182">
        <v>12149173516</v>
      </c>
      <c r="F109" s="182">
        <v>1117557995.1600001</v>
      </c>
    </row>
    <row r="110" spans="4:6" ht="14.45" customHeight="1" x14ac:dyDescent="0.25">
      <c r="D110" s="183" t="s">
        <v>230</v>
      </c>
      <c r="E110" s="182">
        <v>23193143</v>
      </c>
      <c r="F110" s="182">
        <v>2399329.96</v>
      </c>
    </row>
    <row r="111" spans="4:6" ht="14.45" customHeight="1" x14ac:dyDescent="0.25">
      <c r="D111" s="183" t="s">
        <v>231</v>
      </c>
      <c r="E111" s="182">
        <v>199714361</v>
      </c>
      <c r="F111" s="182">
        <v>17155823.550000001</v>
      </c>
    </row>
    <row r="112" spans="4:6" ht="14.45" customHeight="1" x14ac:dyDescent="0.25">
      <c r="D112" s="183" t="s">
        <v>232</v>
      </c>
      <c r="E112" s="182">
        <v>23447</v>
      </c>
      <c r="F112" s="182">
        <v>0</v>
      </c>
    </row>
    <row r="113" spans="4:6" ht="14.45" customHeight="1" x14ac:dyDescent="0.25">
      <c r="D113" s="183" t="s">
        <v>233</v>
      </c>
      <c r="E113" s="182">
        <v>14350156</v>
      </c>
      <c r="F113" s="182">
        <v>903070.09</v>
      </c>
    </row>
    <row r="114" spans="4:6" ht="14.45" customHeight="1" x14ac:dyDescent="0.25">
      <c r="D114" s="181" t="s">
        <v>234</v>
      </c>
      <c r="E114" s="182">
        <v>1809601570</v>
      </c>
      <c r="F114" s="182">
        <v>137842436.81999999</v>
      </c>
    </row>
    <row r="115" spans="4:6" ht="14.45" customHeight="1" x14ac:dyDescent="0.25">
      <c r="D115" s="183" t="s">
        <v>235</v>
      </c>
      <c r="E115" s="182">
        <v>1809601570</v>
      </c>
      <c r="F115" s="182">
        <v>137842436.81999999</v>
      </c>
    </row>
    <row r="116" spans="4:6" ht="14.45" customHeight="1" x14ac:dyDescent="0.25">
      <c r="D116" s="181" t="s">
        <v>236</v>
      </c>
      <c r="E116" s="182">
        <v>5538071</v>
      </c>
      <c r="F116" s="182">
        <v>130070.48</v>
      </c>
    </row>
    <row r="117" spans="4:6" ht="14.45" customHeight="1" x14ac:dyDescent="0.25">
      <c r="D117" s="183" t="s">
        <v>237</v>
      </c>
      <c r="E117" s="182">
        <v>5538071</v>
      </c>
      <c r="F117" s="182">
        <v>130070.48</v>
      </c>
    </row>
    <row r="118" spans="4:6" ht="14.45" customHeight="1" x14ac:dyDescent="0.25">
      <c r="D118" s="179" t="s">
        <v>238</v>
      </c>
      <c r="E118" s="180">
        <v>5411413074</v>
      </c>
      <c r="F118" s="180">
        <v>782015714.63999999</v>
      </c>
    </row>
    <row r="119" spans="4:6" ht="14.45" customHeight="1" x14ac:dyDescent="0.25">
      <c r="D119" s="181" t="s">
        <v>239</v>
      </c>
      <c r="E119" s="182">
        <v>2575638910</v>
      </c>
      <c r="F119" s="182">
        <v>227839924.53</v>
      </c>
    </row>
    <row r="120" spans="4:6" ht="14.45" customHeight="1" x14ac:dyDescent="0.25">
      <c r="D120" s="183" t="s">
        <v>240</v>
      </c>
      <c r="E120" s="182">
        <v>0</v>
      </c>
      <c r="F120" s="182">
        <v>23178657.469999999</v>
      </c>
    </row>
    <row r="121" spans="4:6" ht="14.45" customHeight="1" x14ac:dyDescent="0.25">
      <c r="D121" s="183" t="s">
        <v>241</v>
      </c>
      <c r="E121" s="182">
        <v>34778616</v>
      </c>
      <c r="F121" s="182">
        <v>0</v>
      </c>
    </row>
    <row r="122" spans="4:6" ht="14.45" customHeight="1" x14ac:dyDescent="0.25">
      <c r="D122" s="183" t="s">
        <v>242</v>
      </c>
      <c r="E122" s="182">
        <v>2540860294</v>
      </c>
      <c r="F122" s="182">
        <v>204661267.06</v>
      </c>
    </row>
    <row r="123" spans="4:6" ht="14.45" customHeight="1" x14ac:dyDescent="0.25">
      <c r="D123" s="181" t="s">
        <v>243</v>
      </c>
      <c r="E123" s="182">
        <v>2403774164</v>
      </c>
      <c r="F123" s="182">
        <v>554175790.11000001</v>
      </c>
    </row>
    <row r="124" spans="4:6" ht="14.45" customHeight="1" x14ac:dyDescent="0.25">
      <c r="D124" s="183" t="s">
        <v>244</v>
      </c>
      <c r="E124" s="182">
        <v>2103779533</v>
      </c>
      <c r="F124" s="182">
        <v>0</v>
      </c>
    </row>
    <row r="125" spans="4:6" ht="14.45" customHeight="1" x14ac:dyDescent="0.25">
      <c r="D125" s="183" t="s">
        <v>245</v>
      </c>
      <c r="E125" s="182">
        <v>299994631</v>
      </c>
      <c r="F125" s="182">
        <v>554175790.11000001</v>
      </c>
    </row>
    <row r="126" spans="4:6" ht="14.45" customHeight="1" x14ac:dyDescent="0.25">
      <c r="D126" s="181" t="s">
        <v>246</v>
      </c>
      <c r="E126" s="182">
        <v>432000000</v>
      </c>
      <c r="F126" s="182">
        <v>0</v>
      </c>
    </row>
    <row r="127" spans="4:6" ht="14.45" customHeight="1" x14ac:dyDescent="0.25">
      <c r="D127" s="183" t="s">
        <v>247</v>
      </c>
      <c r="E127" s="182">
        <v>432000000</v>
      </c>
      <c r="F127" s="182">
        <v>0</v>
      </c>
    </row>
    <row r="128" spans="4:6" ht="14.45" customHeight="1" x14ac:dyDescent="0.25">
      <c r="D128" s="179" t="s">
        <v>248</v>
      </c>
      <c r="E128" s="180">
        <v>44882435275</v>
      </c>
      <c r="F128" s="180">
        <v>4539671910.1900005</v>
      </c>
    </row>
    <row r="129" spans="4:6" ht="14.45" customHeight="1" x14ac:dyDescent="0.25">
      <c r="D129" s="181" t="s">
        <v>249</v>
      </c>
      <c r="E129" s="182">
        <v>36790006106</v>
      </c>
      <c r="F129" s="182">
        <v>3830882769.0600004</v>
      </c>
    </row>
    <row r="130" spans="4:6" ht="14.45" customHeight="1" x14ac:dyDescent="0.25">
      <c r="D130" s="183" t="s">
        <v>250</v>
      </c>
      <c r="E130" s="182">
        <v>9824221</v>
      </c>
      <c r="F130" s="182">
        <v>561100</v>
      </c>
    </row>
    <row r="131" spans="4:6" ht="14.45" customHeight="1" x14ac:dyDescent="0.25">
      <c r="D131" s="183" t="s">
        <v>251</v>
      </c>
      <c r="E131" s="182">
        <v>1186407779</v>
      </c>
      <c r="F131" s="182">
        <v>96681978.5</v>
      </c>
    </row>
    <row r="132" spans="4:6" ht="14.45" customHeight="1" x14ac:dyDescent="0.25">
      <c r="D132" s="183" t="s">
        <v>252</v>
      </c>
      <c r="E132" s="182">
        <v>9307</v>
      </c>
      <c r="F132" s="182">
        <v>560</v>
      </c>
    </row>
    <row r="133" spans="4:6" ht="14.45" customHeight="1" x14ac:dyDescent="0.25">
      <c r="D133" s="183" t="s">
        <v>253</v>
      </c>
      <c r="E133" s="182">
        <v>3825399526</v>
      </c>
      <c r="F133" s="182">
        <v>9180</v>
      </c>
    </row>
    <row r="134" spans="4:6" ht="14.45" customHeight="1" x14ac:dyDescent="0.25">
      <c r="D134" s="183" t="s">
        <v>254</v>
      </c>
      <c r="E134" s="182">
        <v>1572941</v>
      </c>
      <c r="F134" s="182">
        <v>93615</v>
      </c>
    </row>
    <row r="135" spans="4:6" ht="14.45" customHeight="1" x14ac:dyDescent="0.25">
      <c r="D135" s="183" t="s">
        <v>255</v>
      </c>
      <c r="E135" s="182">
        <v>148157846</v>
      </c>
      <c r="F135" s="182">
        <v>10675638.479999999</v>
      </c>
    </row>
    <row r="136" spans="4:6" ht="14.45" customHeight="1" x14ac:dyDescent="0.25">
      <c r="D136" s="183" t="s">
        <v>256</v>
      </c>
      <c r="E136" s="182">
        <v>0</v>
      </c>
      <c r="F136" s="182">
        <v>163855670.16</v>
      </c>
    </row>
    <row r="137" spans="4:6" ht="14.45" customHeight="1" x14ac:dyDescent="0.25">
      <c r="D137" s="183" t="s">
        <v>257</v>
      </c>
      <c r="E137" s="182">
        <v>2860628885</v>
      </c>
      <c r="F137" s="182">
        <v>0</v>
      </c>
    </row>
    <row r="138" spans="4:6" ht="14.45" customHeight="1" x14ac:dyDescent="0.25">
      <c r="D138" s="183" t="s">
        <v>258</v>
      </c>
      <c r="E138" s="182">
        <v>28758005601</v>
      </c>
      <c r="F138" s="182">
        <v>3559005026.9200006</v>
      </c>
    </row>
    <row r="139" spans="4:6" ht="14.45" customHeight="1" x14ac:dyDescent="0.25">
      <c r="D139" s="181" t="s">
        <v>259</v>
      </c>
      <c r="E139" s="182">
        <v>8092429169</v>
      </c>
      <c r="F139" s="182">
        <v>708789141.12999988</v>
      </c>
    </row>
    <row r="140" spans="4:6" ht="14.45" customHeight="1" x14ac:dyDescent="0.25">
      <c r="D140" s="183" t="s">
        <v>260</v>
      </c>
      <c r="E140" s="182">
        <v>34914868</v>
      </c>
      <c r="F140" s="182">
        <v>2240822.64</v>
      </c>
    </row>
    <row r="141" spans="4:6" ht="14.45" customHeight="1" x14ac:dyDescent="0.25">
      <c r="D141" s="183" t="s">
        <v>261</v>
      </c>
      <c r="E141" s="182">
        <v>1585131411</v>
      </c>
      <c r="F141" s="182">
        <v>69629370.069999993</v>
      </c>
    </row>
    <row r="142" spans="4:6" ht="14.45" customHeight="1" x14ac:dyDescent="0.25">
      <c r="D142" s="183" t="s">
        <v>262</v>
      </c>
      <c r="E142" s="182">
        <v>6472382890</v>
      </c>
      <c r="F142" s="182">
        <v>603184476.65999997</v>
      </c>
    </row>
    <row r="143" spans="4:6" ht="14.45" customHeight="1" x14ac:dyDescent="0.25">
      <c r="D143" s="183" t="s">
        <v>263</v>
      </c>
      <c r="E143" s="182">
        <v>0</v>
      </c>
      <c r="F143" s="182">
        <v>13150</v>
      </c>
    </row>
    <row r="144" spans="4:6" ht="14.45" customHeight="1" x14ac:dyDescent="0.25">
      <c r="D144" s="183" t="s">
        <v>264</v>
      </c>
      <c r="E144" s="182">
        <v>0</v>
      </c>
      <c r="F144" s="182">
        <v>3338600</v>
      </c>
    </row>
    <row r="145" spans="4:6" ht="14.45" customHeight="1" x14ac:dyDescent="0.25">
      <c r="D145" s="183" t="s">
        <v>265</v>
      </c>
      <c r="E145" s="182">
        <v>0</v>
      </c>
      <c r="F145" s="182">
        <v>24976.54</v>
      </c>
    </row>
    <row r="146" spans="4:6" ht="14.45" customHeight="1" x14ac:dyDescent="0.25">
      <c r="D146" s="183" t="s">
        <v>266</v>
      </c>
      <c r="E146" s="182">
        <v>0</v>
      </c>
      <c r="F146" s="182">
        <v>23220353.18</v>
      </c>
    </row>
    <row r="147" spans="4:6" ht="14.45" customHeight="1" x14ac:dyDescent="0.25">
      <c r="D147" s="183" t="s">
        <v>267</v>
      </c>
      <c r="E147" s="182">
        <v>0</v>
      </c>
      <c r="F147" s="182">
        <v>3916433.9</v>
      </c>
    </row>
    <row r="148" spans="4:6" ht="14.45" customHeight="1" x14ac:dyDescent="0.25">
      <c r="D148" s="183" t="s">
        <v>268</v>
      </c>
      <c r="E148" s="182">
        <v>0</v>
      </c>
      <c r="F148" s="182">
        <v>3220958.14</v>
      </c>
    </row>
    <row r="149" spans="4:6" ht="14.45" customHeight="1" x14ac:dyDescent="0.25">
      <c r="D149" s="179" t="s">
        <v>269</v>
      </c>
      <c r="E149" s="180">
        <v>19925149306</v>
      </c>
      <c r="F149" s="180">
        <v>805342.78000000014</v>
      </c>
    </row>
    <row r="150" spans="4:6" ht="14.45" customHeight="1" x14ac:dyDescent="0.25">
      <c r="D150" s="181" t="s">
        <v>270</v>
      </c>
      <c r="E150" s="182">
        <v>660784281</v>
      </c>
      <c r="F150" s="182">
        <v>0</v>
      </c>
    </row>
    <row r="151" spans="4:6" ht="14.45" customHeight="1" x14ac:dyDescent="0.25">
      <c r="D151" s="183" t="s">
        <v>271</v>
      </c>
      <c r="E151" s="182">
        <v>660784281</v>
      </c>
      <c r="F151" s="182">
        <v>0</v>
      </c>
    </row>
    <row r="152" spans="4:6" ht="14.45" customHeight="1" x14ac:dyDescent="0.25">
      <c r="D152" s="181" t="s">
        <v>272</v>
      </c>
      <c r="E152" s="182">
        <v>19264365025</v>
      </c>
      <c r="F152" s="182">
        <v>805342.78000000014</v>
      </c>
    </row>
    <row r="153" spans="4:6" ht="14.45" customHeight="1" x14ac:dyDescent="0.25">
      <c r="D153" s="183" t="s">
        <v>273</v>
      </c>
      <c r="E153" s="182">
        <v>2500000000</v>
      </c>
      <c r="F153" s="182">
        <v>0</v>
      </c>
    </row>
    <row r="154" spans="4:6" ht="14.45" customHeight="1" x14ac:dyDescent="0.25">
      <c r="D154" s="183" t="s">
        <v>274</v>
      </c>
      <c r="E154" s="182">
        <v>10419663172</v>
      </c>
      <c r="F154" s="182">
        <v>0</v>
      </c>
    </row>
    <row r="155" spans="4:6" ht="14.45" customHeight="1" x14ac:dyDescent="0.25">
      <c r="D155" s="183" t="s">
        <v>275</v>
      </c>
      <c r="E155" s="182">
        <v>6027750000</v>
      </c>
      <c r="F155" s="182">
        <v>0</v>
      </c>
    </row>
    <row r="156" spans="4:6" ht="14.45" customHeight="1" x14ac:dyDescent="0.25">
      <c r="D156" s="183" t="s">
        <v>276</v>
      </c>
      <c r="E156" s="182">
        <v>316797250</v>
      </c>
      <c r="F156" s="182">
        <v>799688.3</v>
      </c>
    </row>
    <row r="157" spans="4:6" ht="14.45" customHeight="1" x14ac:dyDescent="0.25">
      <c r="D157" s="183" t="s">
        <v>277</v>
      </c>
      <c r="E157" s="182">
        <v>151194</v>
      </c>
      <c r="F157" s="182">
        <v>5624.56</v>
      </c>
    </row>
    <row r="158" spans="4:6" ht="14.45" customHeight="1" x14ac:dyDescent="0.25">
      <c r="D158" s="183" t="s">
        <v>278</v>
      </c>
      <c r="E158" s="182">
        <v>3409</v>
      </c>
      <c r="F158" s="182">
        <v>0</v>
      </c>
    </row>
    <row r="159" spans="4:6" ht="14.45" customHeight="1" x14ac:dyDescent="0.25">
      <c r="D159" s="183" t="s">
        <v>279</v>
      </c>
      <c r="E159" s="182">
        <v>0</v>
      </c>
      <c r="F159" s="182">
        <v>29.92</v>
      </c>
    </row>
    <row r="160" spans="4:6" ht="14.45" customHeight="1" x14ac:dyDescent="0.25">
      <c r="D160" s="179" t="s">
        <v>280</v>
      </c>
      <c r="E160" s="180">
        <v>18984267147</v>
      </c>
      <c r="F160" s="180">
        <v>4291191.5599999996</v>
      </c>
    </row>
    <row r="161" spans="4:6" ht="14.45" customHeight="1" x14ac:dyDescent="0.25">
      <c r="D161" s="181" t="s">
        <v>281</v>
      </c>
      <c r="E161" s="182">
        <v>18551830762</v>
      </c>
      <c r="F161" s="182">
        <v>0</v>
      </c>
    </row>
    <row r="162" spans="4:6" ht="14.45" customHeight="1" x14ac:dyDescent="0.25">
      <c r="D162" s="183" t="s">
        <v>282</v>
      </c>
      <c r="E162" s="182">
        <v>933781448</v>
      </c>
      <c r="F162" s="182">
        <v>0</v>
      </c>
    </row>
    <row r="163" spans="4:6" ht="14.45" customHeight="1" x14ac:dyDescent="0.25">
      <c r="D163" s="183" t="s">
        <v>283</v>
      </c>
      <c r="E163" s="182">
        <v>5138175958</v>
      </c>
      <c r="F163" s="182">
        <v>0</v>
      </c>
    </row>
    <row r="164" spans="4:6" ht="14.45" customHeight="1" x14ac:dyDescent="0.25">
      <c r="D164" s="183" t="s">
        <v>284</v>
      </c>
      <c r="E164" s="182">
        <v>1035000000</v>
      </c>
      <c r="F164" s="182">
        <v>0</v>
      </c>
    </row>
    <row r="165" spans="4:6" ht="14.45" customHeight="1" x14ac:dyDescent="0.25">
      <c r="D165" s="183" t="s">
        <v>285</v>
      </c>
      <c r="E165" s="182">
        <v>9000000000</v>
      </c>
      <c r="F165" s="182">
        <v>0</v>
      </c>
    </row>
    <row r="166" spans="4:6" ht="14.45" customHeight="1" x14ac:dyDescent="0.25">
      <c r="D166" s="183" t="s">
        <v>286</v>
      </c>
      <c r="E166" s="182">
        <v>2444873356</v>
      </c>
      <c r="F166" s="182">
        <v>0</v>
      </c>
    </row>
    <row r="167" spans="4:6" ht="14.45" customHeight="1" x14ac:dyDescent="0.25">
      <c r="D167" s="181" t="s">
        <v>287</v>
      </c>
      <c r="E167" s="182">
        <v>432436385</v>
      </c>
      <c r="F167" s="182">
        <v>4291191.5599999996</v>
      </c>
    </row>
    <row r="168" spans="4:6" ht="14.45" customHeight="1" x14ac:dyDescent="0.25">
      <c r="D168" s="183" t="s">
        <v>288</v>
      </c>
      <c r="E168" s="182">
        <v>432436385</v>
      </c>
      <c r="F168" s="182">
        <v>4291191.5599999996</v>
      </c>
    </row>
    <row r="169" spans="4:6" ht="14.45" customHeight="1" x14ac:dyDescent="0.25">
      <c r="D169" s="179" t="s">
        <v>289</v>
      </c>
      <c r="E169" s="180">
        <v>604907803</v>
      </c>
      <c r="F169" s="180">
        <v>100656844.42</v>
      </c>
    </row>
    <row r="170" spans="4:6" ht="14.45" customHeight="1" x14ac:dyDescent="0.25">
      <c r="D170" s="181" t="s">
        <v>290</v>
      </c>
      <c r="E170" s="182">
        <v>604907803</v>
      </c>
      <c r="F170" s="182">
        <v>100656844.42</v>
      </c>
    </row>
    <row r="171" spans="4:6" ht="14.45" customHeight="1" x14ac:dyDescent="0.25">
      <c r="D171" s="183" t="s">
        <v>291</v>
      </c>
      <c r="E171" s="182">
        <v>455310821</v>
      </c>
      <c r="F171" s="182">
        <v>19231578.870000001</v>
      </c>
    </row>
    <row r="172" spans="4:6" ht="14.45" customHeight="1" x14ac:dyDescent="0.25">
      <c r="D172" s="183" t="s">
        <v>292</v>
      </c>
      <c r="E172" s="182">
        <v>0</v>
      </c>
      <c r="F172" s="182">
        <v>81423765.549999997</v>
      </c>
    </row>
    <row r="173" spans="4:6" ht="14.45" customHeight="1" x14ac:dyDescent="0.25">
      <c r="D173" s="183" t="s">
        <v>293</v>
      </c>
      <c r="E173" s="182">
        <v>283095</v>
      </c>
      <c r="F173" s="182">
        <v>1500</v>
      </c>
    </row>
    <row r="174" spans="4:6" ht="14.45" customHeight="1" x14ac:dyDescent="0.25">
      <c r="D174" s="183" t="s">
        <v>294</v>
      </c>
      <c r="E174" s="182">
        <v>149313887</v>
      </c>
      <c r="F174" s="182">
        <v>0</v>
      </c>
    </row>
    <row r="175" spans="4:6" ht="14.45" customHeight="1" x14ac:dyDescent="0.25">
      <c r="D175" s="179" t="s">
        <v>295</v>
      </c>
      <c r="E175" s="180">
        <v>13919651233</v>
      </c>
      <c r="F175" s="180">
        <v>989442194.38</v>
      </c>
    </row>
    <row r="176" spans="4:6" ht="14.45" customHeight="1" x14ac:dyDescent="0.25">
      <c r="D176" s="181" t="s">
        <v>296</v>
      </c>
      <c r="E176" s="182">
        <v>13919651233</v>
      </c>
      <c r="F176" s="182">
        <v>989442194.38</v>
      </c>
    </row>
    <row r="177" spans="4:6" ht="14.45" customHeight="1" x14ac:dyDescent="0.25">
      <c r="D177" s="183" t="s">
        <v>297</v>
      </c>
      <c r="E177" s="182">
        <v>0</v>
      </c>
      <c r="F177" s="182">
        <v>431700.3</v>
      </c>
    </row>
    <row r="178" spans="4:6" ht="14.45" customHeight="1" x14ac:dyDescent="0.25">
      <c r="D178" s="183" t="s">
        <v>298</v>
      </c>
      <c r="E178" s="182">
        <v>74611163</v>
      </c>
      <c r="F178" s="182">
        <v>3825255.67</v>
      </c>
    </row>
    <row r="179" spans="4:6" ht="14.45" customHeight="1" x14ac:dyDescent="0.25">
      <c r="D179" s="183" t="s">
        <v>299</v>
      </c>
      <c r="E179" s="182">
        <v>11785040070</v>
      </c>
      <c r="F179" s="182">
        <v>933972642.11000001</v>
      </c>
    </row>
    <row r="180" spans="4:6" ht="14.45" customHeight="1" x14ac:dyDescent="0.25">
      <c r="D180" s="183" t="s">
        <v>300</v>
      </c>
      <c r="E180" s="182">
        <v>0</v>
      </c>
      <c r="F180" s="182">
        <v>34316648.240000002</v>
      </c>
    </row>
    <row r="181" spans="4:6" ht="14.45" customHeight="1" x14ac:dyDescent="0.25">
      <c r="D181" s="183" t="s">
        <v>301</v>
      </c>
      <c r="E181" s="182">
        <v>60000000</v>
      </c>
      <c r="F181" s="182">
        <v>0</v>
      </c>
    </row>
    <row r="182" spans="4:6" ht="14.45" customHeight="1" x14ac:dyDescent="0.25">
      <c r="D182" s="183" t="s">
        <v>302</v>
      </c>
      <c r="E182" s="182">
        <v>2000000000</v>
      </c>
      <c r="F182" s="182">
        <v>16895948.059999999</v>
      </c>
    </row>
    <row r="183" spans="4:6" ht="14.45" customHeight="1" x14ac:dyDescent="0.25">
      <c r="D183" s="183" t="s">
        <v>303</v>
      </c>
      <c r="E183" s="182">
        <v>0</v>
      </c>
      <c r="F183" s="182">
        <v>0</v>
      </c>
    </row>
    <row r="184" spans="4:6" ht="14.45" customHeight="1" x14ac:dyDescent="0.25">
      <c r="D184" s="177" t="s">
        <v>304</v>
      </c>
      <c r="E184" s="178">
        <v>1701230375</v>
      </c>
      <c r="F184" s="178">
        <v>117626395.37</v>
      </c>
    </row>
    <row r="185" spans="4:6" ht="14.45" customHeight="1" x14ac:dyDescent="0.25">
      <c r="D185" s="179" t="s">
        <v>305</v>
      </c>
      <c r="E185" s="180">
        <v>0</v>
      </c>
      <c r="F185" s="180">
        <v>51183850</v>
      </c>
    </row>
    <row r="186" spans="4:6" ht="14.45" customHeight="1" x14ac:dyDescent="0.25">
      <c r="D186" s="181" t="s">
        <v>306</v>
      </c>
      <c r="E186" s="182">
        <v>0</v>
      </c>
      <c r="F186" s="182">
        <v>51183850</v>
      </c>
    </row>
    <row r="187" spans="4:6" ht="14.45" customHeight="1" x14ac:dyDescent="0.25">
      <c r="D187" s="183" t="s">
        <v>307</v>
      </c>
      <c r="E187" s="182">
        <v>0</v>
      </c>
      <c r="F187" s="182">
        <v>51183850</v>
      </c>
    </row>
    <row r="188" spans="4:6" ht="14.45" customHeight="1" x14ac:dyDescent="0.25">
      <c r="D188" s="179" t="s">
        <v>308</v>
      </c>
      <c r="E188" s="180">
        <v>1701230375</v>
      </c>
      <c r="F188" s="180">
        <v>10524372.35</v>
      </c>
    </row>
    <row r="189" spans="4:6" ht="14.45" customHeight="1" x14ac:dyDescent="0.25">
      <c r="D189" s="181" t="s">
        <v>309</v>
      </c>
      <c r="E189" s="182">
        <v>1701230375</v>
      </c>
      <c r="F189" s="182">
        <v>10524372.35</v>
      </c>
    </row>
    <row r="190" spans="4:6" ht="14.45" customHeight="1" x14ac:dyDescent="0.25">
      <c r="D190" s="183" t="s">
        <v>310</v>
      </c>
      <c r="E190" s="182">
        <v>1701230375</v>
      </c>
      <c r="F190" s="182">
        <v>10524372.35</v>
      </c>
    </row>
    <row r="191" spans="4:6" ht="14.45" customHeight="1" x14ac:dyDescent="0.25">
      <c r="D191" s="179" t="s">
        <v>311</v>
      </c>
      <c r="E191" s="180">
        <v>0</v>
      </c>
      <c r="F191" s="180">
        <v>55918173.020000003</v>
      </c>
    </row>
    <row r="192" spans="4:6" ht="14.45" customHeight="1" x14ac:dyDescent="0.25">
      <c r="D192" s="181" t="s">
        <v>312</v>
      </c>
      <c r="E192" s="182">
        <v>0</v>
      </c>
      <c r="F192" s="182">
        <v>55918173.020000003</v>
      </c>
    </row>
    <row r="193" spans="4:6" ht="14.45" customHeight="1" x14ac:dyDescent="0.25">
      <c r="D193" s="183" t="s">
        <v>313</v>
      </c>
      <c r="E193" s="182">
        <v>0</v>
      </c>
      <c r="F193" s="182">
        <v>55918173.020000003</v>
      </c>
    </row>
    <row r="194" spans="4:6" ht="14.45" customHeight="1" x14ac:dyDescent="0.25">
      <c r="D194" s="184" t="s">
        <v>314</v>
      </c>
      <c r="E194" s="185">
        <v>1342258153546</v>
      </c>
      <c r="F194" s="185">
        <v>95440948203.660004</v>
      </c>
    </row>
    <row r="196" spans="4:6" ht="14.45" customHeight="1" x14ac:dyDescent="0.25">
      <c r="D196" s="186" t="s">
        <v>315</v>
      </c>
    </row>
    <row r="197" spans="4:6" ht="14.45" customHeight="1" x14ac:dyDescent="0.25">
      <c r="D197" s="187" t="s">
        <v>316</v>
      </c>
    </row>
    <row r="198" spans="4:6" ht="14.45" customHeight="1" x14ac:dyDescent="0.25">
      <c r="D198" s="186" t="s">
        <v>70</v>
      </c>
    </row>
  </sheetData>
  <mergeCells count="9">
    <mergeCell ref="D10:D11"/>
    <mergeCell ref="E10:E12"/>
    <mergeCell ref="F10:F12"/>
    <mergeCell ref="D2:F2"/>
    <mergeCell ref="D3:G3"/>
    <mergeCell ref="D5:G5"/>
    <mergeCell ref="D4:G4"/>
    <mergeCell ref="D7:G7"/>
    <mergeCell ref="D8:G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BC439-9281-489D-BC6E-0AD6484DA25C}">
  <dimension ref="C1:H322"/>
  <sheetViews>
    <sheetView showGridLines="0" workbookViewId="0">
      <selection activeCell="L21" sqref="L21"/>
    </sheetView>
  </sheetViews>
  <sheetFormatPr baseColWidth="10" defaultColWidth="11.42578125" defaultRowHeight="15" x14ac:dyDescent="0.25"/>
  <cols>
    <col min="1" max="2" width="11.42578125" style="121"/>
    <col min="3" max="3" width="58.28515625" style="121" bestFit="1" customWidth="1"/>
    <col min="4" max="4" width="21.7109375" style="121" customWidth="1"/>
    <col min="5" max="5" width="11.140625" style="121" customWidth="1"/>
    <col min="6" max="6" width="13.85546875" style="121" customWidth="1"/>
    <col min="7" max="7" width="13.28515625" style="121" bestFit="1" customWidth="1"/>
    <col min="8" max="8" width="11.7109375" style="121" bestFit="1" customWidth="1"/>
    <col min="9" max="16384" width="11.42578125" style="121"/>
  </cols>
  <sheetData>
    <row r="1" spans="3:8" x14ac:dyDescent="0.25">
      <c r="C1" s="127"/>
      <c r="D1" s="127"/>
      <c r="E1" s="127"/>
      <c r="F1" s="127"/>
      <c r="G1" s="127"/>
    </row>
    <row r="2" spans="3:8" x14ac:dyDescent="0.25">
      <c r="C2" s="506" t="s">
        <v>992</v>
      </c>
      <c r="D2" s="506"/>
      <c r="E2" s="506"/>
      <c r="F2" s="506"/>
      <c r="G2" s="506"/>
    </row>
    <row r="3" spans="3:8" x14ac:dyDescent="0.25">
      <c r="C3" s="506" t="s">
        <v>995</v>
      </c>
      <c r="D3" s="506"/>
      <c r="E3" s="506"/>
      <c r="F3" s="506"/>
      <c r="G3" s="506"/>
    </row>
    <row r="4" spans="3:8" x14ac:dyDescent="0.25">
      <c r="C4" s="507" t="s">
        <v>994</v>
      </c>
      <c r="D4" s="507"/>
      <c r="E4" s="507"/>
      <c r="F4" s="507"/>
      <c r="G4" s="507"/>
    </row>
    <row r="5" spans="3:8" x14ac:dyDescent="0.25">
      <c r="C5" s="127"/>
      <c r="D5" s="127"/>
      <c r="E5" s="127"/>
      <c r="F5" s="127"/>
      <c r="G5" s="127"/>
    </row>
    <row r="6" spans="3:8" ht="15.75" x14ac:dyDescent="0.25">
      <c r="C6" s="520" t="s">
        <v>317</v>
      </c>
      <c r="D6" s="520"/>
      <c r="E6" s="520"/>
      <c r="F6" s="520"/>
      <c r="G6" s="520"/>
      <c r="H6" s="520"/>
    </row>
    <row r="7" spans="3:8" ht="15.75" x14ac:dyDescent="0.25">
      <c r="C7" s="509" t="s">
        <v>129</v>
      </c>
      <c r="D7" s="509"/>
      <c r="E7" s="509"/>
      <c r="F7" s="509"/>
      <c r="G7" s="509"/>
    </row>
    <row r="11" spans="3:8" ht="15.75" thickBot="1" x14ac:dyDescent="0.3"/>
    <row r="12" spans="3:8" x14ac:dyDescent="0.25">
      <c r="C12" s="510" t="s">
        <v>3</v>
      </c>
      <c r="D12" s="500" t="s">
        <v>130</v>
      </c>
      <c r="E12" s="513" t="s">
        <v>5</v>
      </c>
      <c r="F12" s="514"/>
      <c r="G12" s="517" t="s">
        <v>1010</v>
      </c>
      <c r="H12" s="518"/>
    </row>
    <row r="13" spans="3:8" x14ac:dyDescent="0.25">
      <c r="C13" s="511"/>
      <c r="D13" s="512"/>
      <c r="E13" s="515"/>
      <c r="F13" s="516"/>
      <c r="G13" s="515"/>
      <c r="H13" s="519"/>
    </row>
    <row r="14" spans="3:8" x14ac:dyDescent="0.25">
      <c r="C14" s="188" t="s">
        <v>318</v>
      </c>
      <c r="D14" s="511"/>
      <c r="E14" s="189">
        <v>2025</v>
      </c>
      <c r="F14" s="190">
        <v>2026</v>
      </c>
      <c r="G14" s="189" t="s">
        <v>319</v>
      </c>
      <c r="H14" s="191" t="s">
        <v>42</v>
      </c>
    </row>
    <row r="15" spans="3:8" x14ac:dyDescent="0.25">
      <c r="C15" s="192" t="s">
        <v>320</v>
      </c>
      <c r="D15" s="193">
        <v>9725666895</v>
      </c>
      <c r="E15" s="193">
        <v>518653093.86000001</v>
      </c>
      <c r="F15" s="193">
        <v>362508363.87999994</v>
      </c>
      <c r="G15" s="194">
        <f>F15-E15</f>
        <v>-156144729.98000008</v>
      </c>
      <c r="H15" s="195">
        <f>IFERROR(G15/E15,"0.0%")</f>
        <v>-0.30105812888903388</v>
      </c>
    </row>
    <row r="16" spans="3:8" x14ac:dyDescent="0.25">
      <c r="C16" s="179" t="s">
        <v>321</v>
      </c>
      <c r="D16" s="180">
        <v>1728965020</v>
      </c>
      <c r="E16" s="180">
        <v>54670511.469999999</v>
      </c>
      <c r="F16" s="180">
        <v>59132974.07</v>
      </c>
      <c r="G16" s="196">
        <f t="shared" ref="G16:G79" si="0">F16-E16</f>
        <v>4462462.6000000015</v>
      </c>
      <c r="H16" s="197">
        <f t="shared" ref="H16:H79" si="1">IFERROR(G16/E16,"0.0%")</f>
        <v>8.1624672607073415E-2</v>
      </c>
    </row>
    <row r="17" spans="3:8" x14ac:dyDescent="0.25">
      <c r="C17" s="181" t="s">
        <v>322</v>
      </c>
      <c r="D17" s="182">
        <v>64305821</v>
      </c>
      <c r="E17" s="182">
        <v>0</v>
      </c>
      <c r="F17" s="182">
        <v>0</v>
      </c>
      <c r="G17" s="196">
        <f t="shared" si="0"/>
        <v>0</v>
      </c>
      <c r="H17" s="197" t="str">
        <f t="shared" si="1"/>
        <v>0.0%</v>
      </c>
    </row>
    <row r="18" spans="3:8" x14ac:dyDescent="0.25">
      <c r="C18" s="181" t="s">
        <v>323</v>
      </c>
      <c r="D18" s="182">
        <v>137311858</v>
      </c>
      <c r="E18" s="182">
        <v>4439510.0299999993</v>
      </c>
      <c r="F18" s="182">
        <v>1832815.7</v>
      </c>
      <c r="G18" s="196">
        <f t="shared" si="0"/>
        <v>-2606694.3299999991</v>
      </c>
      <c r="H18" s="197">
        <f t="shared" si="1"/>
        <v>-0.58715811258117589</v>
      </c>
    </row>
    <row r="19" spans="3:8" x14ac:dyDescent="0.25">
      <c r="C19" s="181" t="s">
        <v>324</v>
      </c>
      <c r="D19" s="182">
        <v>1341421525</v>
      </c>
      <c r="E19" s="182">
        <v>50231001.439999998</v>
      </c>
      <c r="F19" s="182">
        <v>50479835.359999999</v>
      </c>
      <c r="G19" s="196">
        <f t="shared" si="0"/>
        <v>248833.92000000179</v>
      </c>
      <c r="H19" s="197">
        <f t="shared" si="1"/>
        <v>4.9537917394943702E-3</v>
      </c>
    </row>
    <row r="20" spans="3:8" x14ac:dyDescent="0.25">
      <c r="C20" s="181" t="s">
        <v>325</v>
      </c>
      <c r="D20" s="182">
        <v>43866429</v>
      </c>
      <c r="E20" s="182">
        <v>0</v>
      </c>
      <c r="F20" s="182"/>
      <c r="G20" s="196">
        <f t="shared" si="0"/>
        <v>0</v>
      </c>
      <c r="H20" s="197" t="str">
        <f t="shared" si="1"/>
        <v>0.0%</v>
      </c>
    </row>
    <row r="21" spans="3:8" x14ac:dyDescent="0.25">
      <c r="C21" s="181" t="s">
        <v>326</v>
      </c>
      <c r="D21" s="182">
        <v>6069830</v>
      </c>
      <c r="E21" s="182">
        <v>0</v>
      </c>
      <c r="F21" s="182"/>
      <c r="G21" s="196">
        <f t="shared" si="0"/>
        <v>0</v>
      </c>
      <c r="H21" s="197" t="str">
        <f t="shared" si="1"/>
        <v>0.0%</v>
      </c>
    </row>
    <row r="22" spans="3:8" x14ac:dyDescent="0.25">
      <c r="C22" s="181" t="s">
        <v>327</v>
      </c>
      <c r="D22" s="182">
        <v>0</v>
      </c>
      <c r="E22" s="182">
        <v>0</v>
      </c>
      <c r="F22" s="182">
        <v>0</v>
      </c>
      <c r="G22" s="196">
        <f t="shared" si="0"/>
        <v>0</v>
      </c>
      <c r="H22" s="197" t="str">
        <f t="shared" si="1"/>
        <v>0.0%</v>
      </c>
    </row>
    <row r="23" spans="3:8" x14ac:dyDescent="0.25">
      <c r="C23" s="181" t="s">
        <v>328</v>
      </c>
      <c r="D23" s="182">
        <v>135989557</v>
      </c>
      <c r="E23" s="182">
        <v>0</v>
      </c>
      <c r="F23" s="182">
        <v>6820323.0100000007</v>
      </c>
      <c r="G23" s="196">
        <f t="shared" si="0"/>
        <v>6820323.0100000007</v>
      </c>
      <c r="H23" s="197" t="str">
        <f t="shared" si="1"/>
        <v>0.0%</v>
      </c>
    </row>
    <row r="24" spans="3:8" x14ac:dyDescent="0.25">
      <c r="C24" s="179" t="s">
        <v>329</v>
      </c>
      <c r="D24" s="180">
        <v>3165794891</v>
      </c>
      <c r="E24" s="180">
        <v>194126883.04999998</v>
      </c>
      <c r="F24" s="180">
        <v>130526097.41</v>
      </c>
      <c r="G24" s="196">
        <f t="shared" si="0"/>
        <v>-63600785.639999986</v>
      </c>
      <c r="H24" s="197">
        <f t="shared" si="1"/>
        <v>-0.32762482269711585</v>
      </c>
    </row>
    <row r="25" spans="3:8" x14ac:dyDescent="0.25">
      <c r="C25" s="181" t="s">
        <v>330</v>
      </c>
      <c r="D25" s="182">
        <v>63871818</v>
      </c>
      <c r="E25" s="182">
        <v>0</v>
      </c>
      <c r="F25" s="182">
        <v>0</v>
      </c>
      <c r="G25" s="196">
        <f t="shared" si="0"/>
        <v>0</v>
      </c>
      <c r="H25" s="197" t="str">
        <f t="shared" si="1"/>
        <v>0.0%</v>
      </c>
    </row>
    <row r="26" spans="3:8" x14ac:dyDescent="0.25">
      <c r="C26" s="181" t="s">
        <v>322</v>
      </c>
      <c r="D26" s="182">
        <v>123562218</v>
      </c>
      <c r="E26" s="182">
        <v>0</v>
      </c>
      <c r="F26" s="182">
        <v>27763009.890000001</v>
      </c>
      <c r="G26" s="196">
        <f t="shared" si="0"/>
        <v>27763009.890000001</v>
      </c>
      <c r="H26" s="197" t="str">
        <f t="shared" si="1"/>
        <v>0.0%</v>
      </c>
    </row>
    <row r="27" spans="3:8" x14ac:dyDescent="0.25">
      <c r="C27" s="181" t="s">
        <v>331</v>
      </c>
      <c r="D27" s="182">
        <v>0</v>
      </c>
      <c r="E27" s="182">
        <v>0</v>
      </c>
      <c r="F27" s="182"/>
      <c r="G27" s="196">
        <f t="shared" si="0"/>
        <v>0</v>
      </c>
      <c r="H27" s="197" t="str">
        <f t="shared" si="1"/>
        <v>0.0%</v>
      </c>
    </row>
    <row r="28" spans="3:8" x14ac:dyDescent="0.25">
      <c r="C28" s="181" t="s">
        <v>324</v>
      </c>
      <c r="D28" s="182">
        <v>1795404755</v>
      </c>
      <c r="E28" s="182">
        <v>194126883.04999998</v>
      </c>
      <c r="F28" s="182">
        <v>21984436.579999998</v>
      </c>
      <c r="G28" s="196">
        <f t="shared" si="0"/>
        <v>-172142446.46999997</v>
      </c>
      <c r="H28" s="197">
        <f t="shared" si="1"/>
        <v>-0.88675223011571447</v>
      </c>
    </row>
    <row r="29" spans="3:8" x14ac:dyDescent="0.25">
      <c r="C29" s="181" t="s">
        <v>332</v>
      </c>
      <c r="D29" s="182">
        <v>102647403</v>
      </c>
      <c r="E29" s="182">
        <v>0</v>
      </c>
      <c r="F29" s="182">
        <v>0</v>
      </c>
      <c r="G29" s="196">
        <f t="shared" si="0"/>
        <v>0</v>
      </c>
      <c r="H29" s="197" t="str">
        <f t="shared" si="1"/>
        <v>0.0%</v>
      </c>
    </row>
    <row r="30" spans="3:8" x14ac:dyDescent="0.25">
      <c r="C30" s="181" t="s">
        <v>325</v>
      </c>
      <c r="D30" s="182">
        <v>99095427</v>
      </c>
      <c r="E30" s="182">
        <v>0</v>
      </c>
      <c r="F30" s="182">
        <v>20222826.370000001</v>
      </c>
      <c r="G30" s="196">
        <f t="shared" si="0"/>
        <v>20222826.370000001</v>
      </c>
      <c r="H30" s="197" t="str">
        <f t="shared" si="1"/>
        <v>0.0%</v>
      </c>
    </row>
    <row r="31" spans="3:8" x14ac:dyDescent="0.25">
      <c r="C31" s="181" t="s">
        <v>333</v>
      </c>
      <c r="D31" s="182">
        <v>333449662</v>
      </c>
      <c r="E31" s="182">
        <v>0</v>
      </c>
      <c r="F31" s="182">
        <v>55571065.129999995</v>
      </c>
      <c r="G31" s="196">
        <f t="shared" si="0"/>
        <v>55571065.129999995</v>
      </c>
      <c r="H31" s="197" t="str">
        <f t="shared" si="1"/>
        <v>0.0%</v>
      </c>
    </row>
    <row r="32" spans="3:8" x14ac:dyDescent="0.25">
      <c r="C32" s="181" t="s">
        <v>326</v>
      </c>
      <c r="D32" s="182">
        <v>252812601</v>
      </c>
      <c r="E32" s="182">
        <v>0</v>
      </c>
      <c r="F32" s="182"/>
      <c r="G32" s="196">
        <f t="shared" si="0"/>
        <v>0</v>
      </c>
      <c r="H32" s="197" t="str">
        <f t="shared" si="1"/>
        <v>0.0%</v>
      </c>
    </row>
    <row r="33" spans="3:8" x14ac:dyDescent="0.25">
      <c r="C33" s="181" t="s">
        <v>327</v>
      </c>
      <c r="D33" s="182">
        <v>57489800</v>
      </c>
      <c r="E33" s="182">
        <v>0</v>
      </c>
      <c r="F33" s="182">
        <v>0</v>
      </c>
      <c r="G33" s="196">
        <f t="shared" si="0"/>
        <v>0</v>
      </c>
      <c r="H33" s="197" t="str">
        <f t="shared" si="1"/>
        <v>0.0%</v>
      </c>
    </row>
    <row r="34" spans="3:8" x14ac:dyDescent="0.25">
      <c r="C34" s="181" t="s">
        <v>328</v>
      </c>
      <c r="D34" s="182">
        <v>337461207</v>
      </c>
      <c r="E34" s="182">
        <v>0</v>
      </c>
      <c r="F34" s="182">
        <v>4984759.4399999995</v>
      </c>
      <c r="G34" s="196">
        <f t="shared" si="0"/>
        <v>4984759.4399999995</v>
      </c>
      <c r="H34" s="197" t="str">
        <f t="shared" si="1"/>
        <v>0.0%</v>
      </c>
    </row>
    <row r="35" spans="3:8" x14ac:dyDescent="0.25">
      <c r="C35" s="179" t="s">
        <v>334</v>
      </c>
      <c r="D35" s="180">
        <v>4730906984</v>
      </c>
      <c r="E35" s="180">
        <v>269855699.34000003</v>
      </c>
      <c r="F35" s="180">
        <v>172849292.39999998</v>
      </c>
      <c r="G35" s="196">
        <f t="shared" si="0"/>
        <v>-97006406.940000057</v>
      </c>
      <c r="H35" s="197">
        <f t="shared" si="1"/>
        <v>-0.35947510902031571</v>
      </c>
    </row>
    <row r="36" spans="3:8" x14ac:dyDescent="0.25">
      <c r="C36" s="181" t="s">
        <v>330</v>
      </c>
      <c r="D36" s="182">
        <v>44378109</v>
      </c>
      <c r="E36" s="182">
        <v>0</v>
      </c>
      <c r="F36" s="182"/>
      <c r="G36" s="196">
        <f t="shared" si="0"/>
        <v>0</v>
      </c>
      <c r="H36" s="197" t="str">
        <f t="shared" si="1"/>
        <v>0.0%</v>
      </c>
    </row>
    <row r="37" spans="3:8" x14ac:dyDescent="0.25">
      <c r="C37" s="181" t="s">
        <v>322</v>
      </c>
      <c r="D37" s="182">
        <v>57374730</v>
      </c>
      <c r="E37" s="182">
        <v>0</v>
      </c>
      <c r="F37" s="182">
        <v>0</v>
      </c>
      <c r="G37" s="196">
        <f t="shared" si="0"/>
        <v>0</v>
      </c>
      <c r="H37" s="197" t="str">
        <f t="shared" si="1"/>
        <v>0.0%</v>
      </c>
    </row>
    <row r="38" spans="3:8" x14ac:dyDescent="0.25">
      <c r="C38" s="181" t="s">
        <v>331</v>
      </c>
      <c r="D38" s="182">
        <v>0</v>
      </c>
      <c r="E38" s="182">
        <v>7404149.5899999999</v>
      </c>
      <c r="F38" s="182"/>
      <c r="G38" s="196">
        <f t="shared" si="0"/>
        <v>-7404149.5899999999</v>
      </c>
      <c r="H38" s="197">
        <f t="shared" si="1"/>
        <v>-1</v>
      </c>
    </row>
    <row r="39" spans="3:8" x14ac:dyDescent="0.25">
      <c r="C39" s="181" t="s">
        <v>324</v>
      </c>
      <c r="D39" s="182">
        <v>3259066806</v>
      </c>
      <c r="E39" s="182">
        <v>235272752.94</v>
      </c>
      <c r="F39" s="182">
        <v>166109350.51999998</v>
      </c>
      <c r="G39" s="196">
        <f t="shared" si="0"/>
        <v>-69163402.420000017</v>
      </c>
      <c r="H39" s="197">
        <f t="shared" si="1"/>
        <v>-0.29397115286715025</v>
      </c>
    </row>
    <row r="40" spans="3:8" x14ac:dyDescent="0.25">
      <c r="C40" s="181" t="s">
        <v>335</v>
      </c>
      <c r="D40" s="182">
        <v>0</v>
      </c>
      <c r="E40" s="182">
        <v>0</v>
      </c>
      <c r="F40" s="182">
        <v>0</v>
      </c>
      <c r="G40" s="196">
        <f t="shared" si="0"/>
        <v>0</v>
      </c>
      <c r="H40" s="197" t="str">
        <f t="shared" si="1"/>
        <v>0.0%</v>
      </c>
    </row>
    <row r="41" spans="3:8" x14ac:dyDescent="0.25">
      <c r="C41" s="181" t="s">
        <v>325</v>
      </c>
      <c r="D41" s="182">
        <v>22089361</v>
      </c>
      <c r="E41" s="182">
        <v>0</v>
      </c>
      <c r="F41" s="182"/>
      <c r="G41" s="196">
        <f t="shared" si="0"/>
        <v>0</v>
      </c>
      <c r="H41" s="197" t="str">
        <f t="shared" si="1"/>
        <v>0.0%</v>
      </c>
    </row>
    <row r="42" spans="3:8" x14ac:dyDescent="0.25">
      <c r="C42" s="181" t="s">
        <v>333</v>
      </c>
      <c r="D42" s="182">
        <v>250000000</v>
      </c>
      <c r="E42" s="182">
        <v>0</v>
      </c>
      <c r="F42" s="182"/>
      <c r="G42" s="196">
        <f t="shared" si="0"/>
        <v>0</v>
      </c>
      <c r="H42" s="197" t="str">
        <f t="shared" si="1"/>
        <v>0.0%</v>
      </c>
    </row>
    <row r="43" spans="3:8" x14ac:dyDescent="0.25">
      <c r="C43" s="181" t="s">
        <v>326</v>
      </c>
      <c r="D43" s="182">
        <v>347043424</v>
      </c>
      <c r="E43" s="182">
        <v>12549240.77</v>
      </c>
      <c r="F43" s="182">
        <v>568445.56000000006</v>
      </c>
      <c r="G43" s="196">
        <f t="shared" si="0"/>
        <v>-11980795.209999999</v>
      </c>
      <c r="H43" s="197">
        <f t="shared" si="1"/>
        <v>-0.95470279274911063</v>
      </c>
    </row>
    <row r="44" spans="3:8" x14ac:dyDescent="0.25">
      <c r="C44" s="181" t="s">
        <v>327</v>
      </c>
      <c r="D44" s="182">
        <v>162488155</v>
      </c>
      <c r="E44" s="182">
        <v>14629556.039999999</v>
      </c>
      <c r="F44" s="182">
        <v>2448458.0699999998</v>
      </c>
      <c r="G44" s="196">
        <f t="shared" si="0"/>
        <v>-12181097.969999999</v>
      </c>
      <c r="H44" s="197">
        <f t="shared" si="1"/>
        <v>-0.83263620144688955</v>
      </c>
    </row>
    <row r="45" spans="3:8" x14ac:dyDescent="0.25">
      <c r="C45" s="181" t="s">
        <v>328</v>
      </c>
      <c r="D45" s="182">
        <v>388466399</v>
      </c>
      <c r="E45" s="182">
        <v>0</v>
      </c>
      <c r="F45" s="182">
        <v>3723038.25</v>
      </c>
      <c r="G45" s="196">
        <f t="shared" si="0"/>
        <v>3723038.25</v>
      </c>
      <c r="H45" s="197" t="str">
        <f t="shared" si="1"/>
        <v>0.0%</v>
      </c>
    </row>
    <row r="46" spans="3:8" x14ac:dyDescent="0.25">
      <c r="C46" s="181" t="s">
        <v>336</v>
      </c>
      <c r="D46" s="182">
        <v>200000000</v>
      </c>
      <c r="E46" s="182">
        <v>0</v>
      </c>
      <c r="F46" s="182"/>
      <c r="G46" s="196">
        <f t="shared" si="0"/>
        <v>0</v>
      </c>
      <c r="H46" s="197" t="str">
        <f t="shared" si="1"/>
        <v>0.0%</v>
      </c>
    </row>
    <row r="47" spans="3:8" x14ac:dyDescent="0.25">
      <c r="C47" s="179" t="s">
        <v>337</v>
      </c>
      <c r="D47" s="180">
        <v>100000000</v>
      </c>
      <c r="E47" s="180">
        <v>0</v>
      </c>
      <c r="F47" s="180"/>
      <c r="G47" s="196">
        <f t="shared" si="0"/>
        <v>0</v>
      </c>
      <c r="H47" s="197" t="str">
        <f t="shared" si="1"/>
        <v>0.0%</v>
      </c>
    </row>
    <row r="48" spans="3:8" x14ac:dyDescent="0.25">
      <c r="C48" s="181" t="s">
        <v>323</v>
      </c>
      <c r="D48" s="182">
        <v>100000000</v>
      </c>
      <c r="E48" s="182">
        <v>0</v>
      </c>
      <c r="F48" s="182"/>
      <c r="G48" s="196">
        <f t="shared" si="0"/>
        <v>0</v>
      </c>
      <c r="H48" s="197" t="str">
        <f t="shared" si="1"/>
        <v>0.0%</v>
      </c>
    </row>
    <row r="49" spans="3:8" x14ac:dyDescent="0.25">
      <c r="C49" s="192" t="s">
        <v>338</v>
      </c>
      <c r="D49" s="193">
        <v>3270360319</v>
      </c>
      <c r="E49" s="193">
        <v>377605967.04000002</v>
      </c>
      <c r="F49" s="193">
        <v>323864714.37</v>
      </c>
      <c r="G49" s="194">
        <f t="shared" si="0"/>
        <v>-53741252.670000017</v>
      </c>
      <c r="H49" s="195">
        <f t="shared" si="1"/>
        <v>-0.14232098367319279</v>
      </c>
    </row>
    <row r="50" spans="3:8" x14ac:dyDescent="0.25">
      <c r="C50" s="179" t="s">
        <v>339</v>
      </c>
      <c r="D50" s="180">
        <v>1902986790</v>
      </c>
      <c r="E50" s="180">
        <v>161765165.61000001</v>
      </c>
      <c r="F50" s="180">
        <v>212942943.17000002</v>
      </c>
      <c r="G50" s="196">
        <f t="shared" si="0"/>
        <v>51177777.560000002</v>
      </c>
      <c r="H50" s="197">
        <f t="shared" si="1"/>
        <v>0.31637081671454914</v>
      </c>
    </row>
    <row r="51" spans="3:8" x14ac:dyDescent="0.25">
      <c r="C51" s="181" t="s">
        <v>322</v>
      </c>
      <c r="D51" s="182">
        <v>84031059</v>
      </c>
      <c r="E51" s="182">
        <v>0</v>
      </c>
      <c r="F51" s="182"/>
      <c r="G51" s="196">
        <f t="shared" si="0"/>
        <v>0</v>
      </c>
      <c r="H51" s="197" t="str">
        <f t="shared" si="1"/>
        <v>0.0%</v>
      </c>
    </row>
    <row r="52" spans="3:8" x14ac:dyDescent="0.25">
      <c r="C52" s="181" t="s">
        <v>324</v>
      </c>
      <c r="D52" s="182">
        <v>1245262151</v>
      </c>
      <c r="E52" s="182">
        <v>136498964.59</v>
      </c>
      <c r="F52" s="182">
        <v>115915655.84</v>
      </c>
      <c r="G52" s="196">
        <f t="shared" si="0"/>
        <v>-20583308.75</v>
      </c>
      <c r="H52" s="197">
        <f t="shared" si="1"/>
        <v>-0.1507946145366435</v>
      </c>
    </row>
    <row r="53" spans="3:8" x14ac:dyDescent="0.25">
      <c r="C53" s="181" t="s">
        <v>325</v>
      </c>
      <c r="D53" s="182">
        <v>229785196</v>
      </c>
      <c r="E53" s="182">
        <v>7299772.79</v>
      </c>
      <c r="F53" s="182">
        <v>87358654</v>
      </c>
      <c r="G53" s="196">
        <f t="shared" si="0"/>
        <v>80058881.209999993</v>
      </c>
      <c r="H53" s="197">
        <f t="shared" si="1"/>
        <v>10.967311382577977</v>
      </c>
    </row>
    <row r="54" spans="3:8" x14ac:dyDescent="0.25">
      <c r="C54" s="181" t="s">
        <v>333</v>
      </c>
      <c r="D54" s="182">
        <v>0</v>
      </c>
      <c r="E54" s="182">
        <v>0</v>
      </c>
      <c r="F54" s="182"/>
      <c r="G54" s="196">
        <f t="shared" si="0"/>
        <v>0</v>
      </c>
      <c r="H54" s="197" t="str">
        <f t="shared" si="1"/>
        <v>0.0%</v>
      </c>
    </row>
    <row r="55" spans="3:8" x14ac:dyDescent="0.25">
      <c r="C55" s="181" t="s">
        <v>326</v>
      </c>
      <c r="D55" s="182">
        <v>119079128</v>
      </c>
      <c r="E55" s="182">
        <v>17966428.23</v>
      </c>
      <c r="F55" s="182"/>
      <c r="G55" s="196">
        <f t="shared" si="0"/>
        <v>-17966428.23</v>
      </c>
      <c r="H55" s="197">
        <f t="shared" si="1"/>
        <v>-1</v>
      </c>
    </row>
    <row r="56" spans="3:8" x14ac:dyDescent="0.25">
      <c r="C56" s="181" t="s">
        <v>327</v>
      </c>
      <c r="D56" s="182">
        <v>75068363</v>
      </c>
      <c r="E56" s="182">
        <v>0</v>
      </c>
      <c r="F56" s="182">
        <v>0</v>
      </c>
      <c r="G56" s="196">
        <f t="shared" si="0"/>
        <v>0</v>
      </c>
      <c r="H56" s="197" t="str">
        <f t="shared" si="1"/>
        <v>0.0%</v>
      </c>
    </row>
    <row r="57" spans="3:8" x14ac:dyDescent="0.25">
      <c r="C57" s="181" t="s">
        <v>328</v>
      </c>
      <c r="D57" s="182">
        <v>148760893</v>
      </c>
      <c r="E57" s="182">
        <v>0</v>
      </c>
      <c r="F57" s="182">
        <v>9668633.3300000001</v>
      </c>
      <c r="G57" s="196">
        <f t="shared" si="0"/>
        <v>9668633.3300000001</v>
      </c>
      <c r="H57" s="197" t="str">
        <f t="shared" si="1"/>
        <v>0.0%</v>
      </c>
    </row>
    <row r="58" spans="3:8" x14ac:dyDescent="0.25">
      <c r="C58" s="181" t="s">
        <v>336</v>
      </c>
      <c r="D58" s="182">
        <v>1000000</v>
      </c>
      <c r="E58" s="182">
        <v>0</v>
      </c>
      <c r="F58" s="182"/>
      <c r="G58" s="196">
        <f t="shared" si="0"/>
        <v>0</v>
      </c>
      <c r="H58" s="197" t="str">
        <f t="shared" si="1"/>
        <v>0.0%</v>
      </c>
    </row>
    <row r="59" spans="3:8" x14ac:dyDescent="0.25">
      <c r="C59" s="179" t="s">
        <v>340</v>
      </c>
      <c r="D59" s="180">
        <v>697956452</v>
      </c>
      <c r="E59" s="180">
        <v>190300036.19999999</v>
      </c>
      <c r="F59" s="180">
        <v>10000000</v>
      </c>
      <c r="G59" s="196">
        <f t="shared" si="0"/>
        <v>-180300036.19999999</v>
      </c>
      <c r="H59" s="197">
        <f t="shared" si="1"/>
        <v>-0.94745140253420512</v>
      </c>
    </row>
    <row r="60" spans="3:8" x14ac:dyDescent="0.25">
      <c r="C60" s="181" t="s">
        <v>331</v>
      </c>
      <c r="D60" s="182">
        <v>0</v>
      </c>
      <c r="E60" s="182">
        <v>0</v>
      </c>
      <c r="F60" s="182">
        <v>0</v>
      </c>
      <c r="G60" s="196">
        <f t="shared" si="0"/>
        <v>0</v>
      </c>
      <c r="H60" s="197" t="str">
        <f t="shared" si="1"/>
        <v>0.0%</v>
      </c>
    </row>
    <row r="61" spans="3:8" x14ac:dyDescent="0.25">
      <c r="C61" s="181" t="s">
        <v>324</v>
      </c>
      <c r="D61" s="182">
        <v>363303217</v>
      </c>
      <c r="E61" s="182">
        <v>161944430.19</v>
      </c>
      <c r="F61" s="182">
        <v>10000000</v>
      </c>
      <c r="G61" s="196">
        <f t="shared" si="0"/>
        <v>-151944430.19</v>
      </c>
      <c r="H61" s="197">
        <f t="shared" si="1"/>
        <v>-0.93825042338123277</v>
      </c>
    </row>
    <row r="62" spans="3:8" x14ac:dyDescent="0.25">
      <c r="C62" s="181" t="s">
        <v>325</v>
      </c>
      <c r="D62" s="182">
        <v>231053125</v>
      </c>
      <c r="E62" s="182">
        <v>28355606.010000002</v>
      </c>
      <c r="F62" s="182">
        <v>0</v>
      </c>
      <c r="G62" s="196">
        <f t="shared" si="0"/>
        <v>-28355606.010000002</v>
      </c>
      <c r="H62" s="197">
        <f t="shared" si="1"/>
        <v>-1</v>
      </c>
    </row>
    <row r="63" spans="3:8" x14ac:dyDescent="0.25">
      <c r="C63" s="181" t="s">
        <v>328</v>
      </c>
      <c r="D63" s="182">
        <v>103600110</v>
      </c>
      <c r="E63" s="182">
        <v>0</v>
      </c>
      <c r="F63" s="182">
        <v>0</v>
      </c>
      <c r="G63" s="196">
        <f t="shared" si="0"/>
        <v>0</v>
      </c>
      <c r="H63" s="197" t="str">
        <f t="shared" si="1"/>
        <v>0.0%</v>
      </c>
    </row>
    <row r="64" spans="3:8" x14ac:dyDescent="0.25">
      <c r="C64" s="179" t="s">
        <v>341</v>
      </c>
      <c r="D64" s="180">
        <v>669417077</v>
      </c>
      <c r="E64" s="180">
        <v>25540765.23</v>
      </c>
      <c r="F64" s="180">
        <v>100921771.2</v>
      </c>
      <c r="G64" s="196">
        <f t="shared" si="0"/>
        <v>75381005.969999999</v>
      </c>
      <c r="H64" s="197">
        <f t="shared" si="1"/>
        <v>2.9513996660310711</v>
      </c>
    </row>
    <row r="65" spans="3:8" x14ac:dyDescent="0.25">
      <c r="C65" s="181" t="s">
        <v>331</v>
      </c>
      <c r="D65" s="182">
        <v>0</v>
      </c>
      <c r="E65" s="182">
        <v>0</v>
      </c>
      <c r="F65" s="182">
        <v>0</v>
      </c>
      <c r="G65" s="196">
        <f t="shared" si="0"/>
        <v>0</v>
      </c>
      <c r="H65" s="197" t="str">
        <f t="shared" si="1"/>
        <v>0.0%</v>
      </c>
    </row>
    <row r="66" spans="3:8" x14ac:dyDescent="0.25">
      <c r="C66" s="181" t="s">
        <v>324</v>
      </c>
      <c r="D66" s="182">
        <v>324709450</v>
      </c>
      <c r="E66" s="182">
        <v>25540765.23</v>
      </c>
      <c r="F66" s="182">
        <v>100921771.2</v>
      </c>
      <c r="G66" s="196">
        <f t="shared" si="0"/>
        <v>75381005.969999999</v>
      </c>
      <c r="H66" s="197">
        <f t="shared" si="1"/>
        <v>2.9513996660310711</v>
      </c>
    </row>
    <row r="67" spans="3:8" x14ac:dyDescent="0.25">
      <c r="C67" s="181" t="s">
        <v>335</v>
      </c>
      <c r="D67" s="182">
        <v>161617278</v>
      </c>
      <c r="E67" s="182">
        <v>0</v>
      </c>
      <c r="F67" s="182">
        <v>0</v>
      </c>
      <c r="G67" s="196">
        <f t="shared" si="0"/>
        <v>0</v>
      </c>
      <c r="H67" s="197" t="str">
        <f t="shared" si="1"/>
        <v>0.0%</v>
      </c>
    </row>
    <row r="68" spans="3:8" x14ac:dyDescent="0.25">
      <c r="C68" s="181" t="s">
        <v>325</v>
      </c>
      <c r="D68" s="182">
        <v>70588415</v>
      </c>
      <c r="E68" s="182">
        <v>0</v>
      </c>
      <c r="F68" s="182"/>
      <c r="G68" s="196">
        <f t="shared" si="0"/>
        <v>0</v>
      </c>
      <c r="H68" s="197" t="str">
        <f t="shared" si="1"/>
        <v>0.0%</v>
      </c>
    </row>
    <row r="69" spans="3:8" x14ac:dyDescent="0.25">
      <c r="C69" s="181" t="s">
        <v>333</v>
      </c>
      <c r="D69" s="182">
        <v>117414</v>
      </c>
      <c r="E69" s="182">
        <v>0</v>
      </c>
      <c r="F69" s="182"/>
      <c r="G69" s="196">
        <f t="shared" si="0"/>
        <v>0</v>
      </c>
      <c r="H69" s="197" t="str">
        <f t="shared" si="1"/>
        <v>0.0%</v>
      </c>
    </row>
    <row r="70" spans="3:8" x14ac:dyDescent="0.25">
      <c r="C70" s="181" t="s">
        <v>327</v>
      </c>
      <c r="D70" s="182">
        <v>32037047</v>
      </c>
      <c r="E70" s="182">
        <v>0</v>
      </c>
      <c r="F70" s="182"/>
      <c r="G70" s="196">
        <f t="shared" si="0"/>
        <v>0</v>
      </c>
      <c r="H70" s="197" t="str">
        <f t="shared" si="1"/>
        <v>0.0%</v>
      </c>
    </row>
    <row r="71" spans="3:8" x14ac:dyDescent="0.25">
      <c r="C71" s="181" t="s">
        <v>328</v>
      </c>
      <c r="D71" s="182">
        <v>80347473</v>
      </c>
      <c r="E71" s="182">
        <v>0</v>
      </c>
      <c r="F71" s="182">
        <v>0</v>
      </c>
      <c r="G71" s="196">
        <f t="shared" si="0"/>
        <v>0</v>
      </c>
      <c r="H71" s="197" t="str">
        <f t="shared" si="1"/>
        <v>0.0%</v>
      </c>
    </row>
    <row r="72" spans="3:8" x14ac:dyDescent="0.25">
      <c r="C72" s="192" t="s">
        <v>342</v>
      </c>
      <c r="D72" s="193">
        <v>5698034557</v>
      </c>
      <c r="E72" s="193">
        <v>858656221.98000014</v>
      </c>
      <c r="F72" s="193">
        <v>267199708.79999998</v>
      </c>
      <c r="G72" s="194">
        <f t="shared" si="0"/>
        <v>-591456513.18000019</v>
      </c>
      <c r="H72" s="195">
        <f t="shared" si="1"/>
        <v>-0.68881642971868717</v>
      </c>
    </row>
    <row r="73" spans="3:8" x14ac:dyDescent="0.25">
      <c r="C73" s="179" t="s">
        <v>343</v>
      </c>
      <c r="D73" s="180">
        <v>3319558086</v>
      </c>
      <c r="E73" s="180">
        <v>445280208.13</v>
      </c>
      <c r="F73" s="180">
        <v>251132670.79999998</v>
      </c>
      <c r="G73" s="196">
        <f t="shared" si="0"/>
        <v>-194147537.33000001</v>
      </c>
      <c r="H73" s="197">
        <f t="shared" si="1"/>
        <v>-0.43601205215327793</v>
      </c>
    </row>
    <row r="74" spans="3:8" x14ac:dyDescent="0.25">
      <c r="C74" s="181" t="s">
        <v>322</v>
      </c>
      <c r="D74" s="182">
        <v>0</v>
      </c>
      <c r="E74" s="182">
        <v>0</v>
      </c>
      <c r="F74" s="182">
        <v>0</v>
      </c>
      <c r="G74" s="196">
        <f t="shared" si="0"/>
        <v>0</v>
      </c>
      <c r="H74" s="197" t="str">
        <f t="shared" si="1"/>
        <v>0.0%</v>
      </c>
    </row>
    <row r="75" spans="3:8" x14ac:dyDescent="0.25">
      <c r="C75" s="181" t="s">
        <v>331</v>
      </c>
      <c r="D75" s="182">
        <v>0</v>
      </c>
      <c r="E75" s="182">
        <v>0</v>
      </c>
      <c r="F75" s="182">
        <v>0</v>
      </c>
      <c r="G75" s="196">
        <f t="shared" si="0"/>
        <v>0</v>
      </c>
      <c r="H75" s="197" t="str">
        <f t="shared" si="1"/>
        <v>0.0%</v>
      </c>
    </row>
    <row r="76" spans="3:8" x14ac:dyDescent="0.25">
      <c r="C76" s="181" t="s">
        <v>324</v>
      </c>
      <c r="D76" s="182">
        <v>1275182880</v>
      </c>
      <c r="E76" s="182">
        <v>102823306.08</v>
      </c>
      <c r="F76" s="182">
        <v>238563646.25</v>
      </c>
      <c r="G76" s="196">
        <f t="shared" si="0"/>
        <v>135740340.17000002</v>
      </c>
      <c r="H76" s="197">
        <f t="shared" si="1"/>
        <v>1.3201320337277374</v>
      </c>
    </row>
    <row r="77" spans="3:8" x14ac:dyDescent="0.25">
      <c r="C77" s="181" t="s">
        <v>335</v>
      </c>
      <c r="D77" s="182">
        <v>96929844</v>
      </c>
      <c r="E77" s="182">
        <v>0</v>
      </c>
      <c r="F77" s="182"/>
      <c r="G77" s="196">
        <f t="shared" si="0"/>
        <v>0</v>
      </c>
      <c r="H77" s="197" t="str">
        <f t="shared" si="1"/>
        <v>0.0%</v>
      </c>
    </row>
    <row r="78" spans="3:8" x14ac:dyDescent="0.25">
      <c r="C78" s="181" t="s">
        <v>325</v>
      </c>
      <c r="D78" s="182">
        <v>194219989</v>
      </c>
      <c r="E78" s="182">
        <v>0</v>
      </c>
      <c r="F78" s="182">
        <v>11060624.949999999</v>
      </c>
      <c r="G78" s="196">
        <f t="shared" si="0"/>
        <v>11060624.949999999</v>
      </c>
      <c r="H78" s="197" t="str">
        <f t="shared" si="1"/>
        <v>0.0%</v>
      </c>
    </row>
    <row r="79" spans="3:8" x14ac:dyDescent="0.25">
      <c r="C79" s="181" t="s">
        <v>333</v>
      </c>
      <c r="D79" s="182">
        <v>815426896</v>
      </c>
      <c r="E79" s="182">
        <v>64374748.480000004</v>
      </c>
      <c r="F79" s="182"/>
      <c r="G79" s="196">
        <f t="shared" si="0"/>
        <v>-64374748.480000004</v>
      </c>
      <c r="H79" s="197">
        <f t="shared" si="1"/>
        <v>-1</v>
      </c>
    </row>
    <row r="80" spans="3:8" x14ac:dyDescent="0.25">
      <c r="C80" s="181" t="s">
        <v>326</v>
      </c>
      <c r="D80" s="182">
        <v>755258653</v>
      </c>
      <c r="E80" s="182">
        <v>278082153.56999999</v>
      </c>
      <c r="F80" s="182">
        <v>1508399.6</v>
      </c>
      <c r="G80" s="196">
        <f t="shared" ref="G80:G143" si="2">F80-E80</f>
        <v>-276573753.96999997</v>
      </c>
      <c r="H80" s="197">
        <f t="shared" ref="H80:H143" si="3">IFERROR(G80/E80,"0.0%")</f>
        <v>-0.99457570512657756</v>
      </c>
    </row>
    <row r="81" spans="3:8" x14ac:dyDescent="0.25">
      <c r="C81" s="181" t="s">
        <v>327</v>
      </c>
      <c r="D81" s="182">
        <v>0</v>
      </c>
      <c r="E81" s="182">
        <v>0</v>
      </c>
      <c r="F81" s="182">
        <v>0</v>
      </c>
      <c r="G81" s="196">
        <f t="shared" si="2"/>
        <v>0</v>
      </c>
      <c r="H81" s="197" t="str">
        <f t="shared" si="3"/>
        <v>0.0%</v>
      </c>
    </row>
    <row r="82" spans="3:8" x14ac:dyDescent="0.25">
      <c r="C82" s="181" t="s">
        <v>328</v>
      </c>
      <c r="D82" s="182">
        <v>182539824</v>
      </c>
      <c r="E82" s="182">
        <v>0</v>
      </c>
      <c r="F82" s="182">
        <v>0</v>
      </c>
      <c r="G82" s="196">
        <f t="shared" si="2"/>
        <v>0</v>
      </c>
      <c r="H82" s="197" t="str">
        <f t="shared" si="3"/>
        <v>0.0%</v>
      </c>
    </row>
    <row r="83" spans="3:8" x14ac:dyDescent="0.25">
      <c r="C83" s="179" t="s">
        <v>344</v>
      </c>
      <c r="D83" s="180">
        <v>615439823</v>
      </c>
      <c r="E83" s="180">
        <v>316645503.73000002</v>
      </c>
      <c r="F83" s="180">
        <v>0</v>
      </c>
      <c r="G83" s="196">
        <f t="shared" si="2"/>
        <v>-316645503.73000002</v>
      </c>
      <c r="H83" s="197">
        <f t="shared" si="3"/>
        <v>-1</v>
      </c>
    </row>
    <row r="84" spans="3:8" x14ac:dyDescent="0.25">
      <c r="C84" s="181" t="s">
        <v>331</v>
      </c>
      <c r="D84" s="182">
        <v>17799510</v>
      </c>
      <c r="E84" s="182">
        <v>0</v>
      </c>
      <c r="F84" s="182"/>
      <c r="G84" s="196">
        <f t="shared" si="2"/>
        <v>0</v>
      </c>
      <c r="H84" s="197" t="str">
        <f t="shared" si="3"/>
        <v>0.0%</v>
      </c>
    </row>
    <row r="85" spans="3:8" x14ac:dyDescent="0.25">
      <c r="C85" s="181" t="s">
        <v>324</v>
      </c>
      <c r="D85" s="182">
        <v>281374671</v>
      </c>
      <c r="E85" s="182">
        <v>316645503.73000002</v>
      </c>
      <c r="F85" s="182"/>
      <c r="G85" s="196">
        <f t="shared" si="2"/>
        <v>-316645503.73000002</v>
      </c>
      <c r="H85" s="197">
        <f t="shared" si="3"/>
        <v>-1</v>
      </c>
    </row>
    <row r="86" spans="3:8" x14ac:dyDescent="0.25">
      <c r="C86" s="181" t="s">
        <v>332</v>
      </c>
      <c r="D86" s="182">
        <v>19453332</v>
      </c>
      <c r="E86" s="182">
        <v>0</v>
      </c>
      <c r="F86" s="182"/>
      <c r="G86" s="196">
        <f t="shared" si="2"/>
        <v>0</v>
      </c>
      <c r="H86" s="197" t="str">
        <f t="shared" si="3"/>
        <v>0.0%</v>
      </c>
    </row>
    <row r="87" spans="3:8" x14ac:dyDescent="0.25">
      <c r="C87" s="181" t="s">
        <v>335</v>
      </c>
      <c r="D87" s="182">
        <v>6957845</v>
      </c>
      <c r="E87" s="182">
        <v>0</v>
      </c>
      <c r="F87" s="182"/>
      <c r="G87" s="196">
        <f t="shared" si="2"/>
        <v>0</v>
      </c>
      <c r="H87" s="197" t="str">
        <f t="shared" si="3"/>
        <v>0.0%</v>
      </c>
    </row>
    <row r="88" spans="3:8" x14ac:dyDescent="0.25">
      <c r="C88" s="181" t="s">
        <v>325</v>
      </c>
      <c r="D88" s="182">
        <v>147537351</v>
      </c>
      <c r="E88" s="182">
        <v>0</v>
      </c>
      <c r="F88" s="182"/>
      <c r="G88" s="196">
        <f t="shared" si="2"/>
        <v>0</v>
      </c>
      <c r="H88" s="197" t="str">
        <f t="shared" si="3"/>
        <v>0.0%</v>
      </c>
    </row>
    <row r="89" spans="3:8" x14ac:dyDescent="0.25">
      <c r="C89" s="181" t="s">
        <v>333</v>
      </c>
      <c r="D89" s="182">
        <v>7203181</v>
      </c>
      <c r="E89" s="182">
        <v>0</v>
      </c>
      <c r="F89" s="182"/>
      <c r="G89" s="196">
        <f t="shared" si="2"/>
        <v>0</v>
      </c>
      <c r="H89" s="197" t="str">
        <f t="shared" si="3"/>
        <v>0.0%</v>
      </c>
    </row>
    <row r="90" spans="3:8" x14ac:dyDescent="0.25">
      <c r="C90" s="181" t="s">
        <v>328</v>
      </c>
      <c r="D90" s="182">
        <v>135113933</v>
      </c>
      <c r="E90" s="182">
        <v>0</v>
      </c>
      <c r="F90" s="182">
        <v>0</v>
      </c>
      <c r="G90" s="196">
        <f t="shared" si="2"/>
        <v>0</v>
      </c>
      <c r="H90" s="197" t="str">
        <f t="shared" si="3"/>
        <v>0.0%</v>
      </c>
    </row>
    <row r="91" spans="3:8" x14ac:dyDescent="0.25">
      <c r="C91" s="179" t="s">
        <v>345</v>
      </c>
      <c r="D91" s="180">
        <v>554717737</v>
      </c>
      <c r="E91" s="180">
        <v>7264914.5899999999</v>
      </c>
      <c r="F91" s="180">
        <v>0</v>
      </c>
      <c r="G91" s="196">
        <f t="shared" si="2"/>
        <v>-7264914.5899999999</v>
      </c>
      <c r="H91" s="197">
        <f t="shared" si="3"/>
        <v>-1</v>
      </c>
    </row>
    <row r="92" spans="3:8" x14ac:dyDescent="0.25">
      <c r="C92" s="181" t="s">
        <v>324</v>
      </c>
      <c r="D92" s="182">
        <v>423853680</v>
      </c>
      <c r="E92" s="182">
        <v>7264914.5899999999</v>
      </c>
      <c r="F92" s="182"/>
      <c r="G92" s="196">
        <f t="shared" si="2"/>
        <v>-7264914.5899999999</v>
      </c>
      <c r="H92" s="197">
        <f t="shared" si="3"/>
        <v>-1</v>
      </c>
    </row>
    <row r="93" spans="3:8" x14ac:dyDescent="0.25">
      <c r="C93" s="181" t="s">
        <v>332</v>
      </c>
      <c r="D93" s="182">
        <v>0</v>
      </c>
      <c r="E93" s="182">
        <v>0</v>
      </c>
      <c r="F93" s="182">
        <v>0</v>
      </c>
      <c r="G93" s="196">
        <f t="shared" si="2"/>
        <v>0</v>
      </c>
      <c r="H93" s="197" t="str">
        <f t="shared" si="3"/>
        <v>0.0%</v>
      </c>
    </row>
    <row r="94" spans="3:8" x14ac:dyDescent="0.25">
      <c r="C94" s="181" t="s">
        <v>325</v>
      </c>
      <c r="D94" s="182">
        <v>37157844</v>
      </c>
      <c r="E94" s="182">
        <v>0</v>
      </c>
      <c r="F94" s="182"/>
      <c r="G94" s="196">
        <f t="shared" si="2"/>
        <v>0</v>
      </c>
      <c r="H94" s="197" t="str">
        <f t="shared" si="3"/>
        <v>0.0%</v>
      </c>
    </row>
    <row r="95" spans="3:8" x14ac:dyDescent="0.25">
      <c r="C95" s="181" t="s">
        <v>328</v>
      </c>
      <c r="D95" s="182">
        <v>93706213</v>
      </c>
      <c r="E95" s="182">
        <v>0</v>
      </c>
      <c r="F95" s="182">
        <v>0</v>
      </c>
      <c r="G95" s="196">
        <f t="shared" si="2"/>
        <v>0</v>
      </c>
      <c r="H95" s="197" t="str">
        <f t="shared" si="3"/>
        <v>0.0%</v>
      </c>
    </row>
    <row r="96" spans="3:8" x14ac:dyDescent="0.25">
      <c r="C96" s="179" t="s">
        <v>346</v>
      </c>
      <c r="D96" s="180">
        <v>1208318911</v>
      </c>
      <c r="E96" s="180">
        <v>89465595.530000001</v>
      </c>
      <c r="F96" s="180">
        <v>16067038</v>
      </c>
      <c r="G96" s="196">
        <f t="shared" si="2"/>
        <v>-73398557.530000001</v>
      </c>
      <c r="H96" s="197">
        <f t="shared" si="3"/>
        <v>-0.82041098698535653</v>
      </c>
    </row>
    <row r="97" spans="3:8" x14ac:dyDescent="0.25">
      <c r="C97" s="181" t="s">
        <v>331</v>
      </c>
      <c r="D97" s="182">
        <v>0</v>
      </c>
      <c r="E97" s="182">
        <v>0</v>
      </c>
      <c r="F97" s="182">
        <v>0</v>
      </c>
      <c r="G97" s="196">
        <f t="shared" si="2"/>
        <v>0</v>
      </c>
      <c r="H97" s="197" t="str">
        <f t="shared" si="3"/>
        <v>0.0%</v>
      </c>
    </row>
    <row r="98" spans="3:8" x14ac:dyDescent="0.25">
      <c r="C98" s="181" t="s">
        <v>324</v>
      </c>
      <c r="D98" s="182">
        <v>874178030</v>
      </c>
      <c r="E98" s="182">
        <v>60301758.82</v>
      </c>
      <c r="F98" s="182">
        <v>16067038</v>
      </c>
      <c r="G98" s="196">
        <f t="shared" si="2"/>
        <v>-44234720.82</v>
      </c>
      <c r="H98" s="197">
        <f t="shared" si="3"/>
        <v>-0.73355606346475055</v>
      </c>
    </row>
    <row r="99" spans="3:8" x14ac:dyDescent="0.25">
      <c r="C99" s="181" t="s">
        <v>332</v>
      </c>
      <c r="D99" s="182">
        <v>181879452</v>
      </c>
      <c r="E99" s="182">
        <v>14853607.49</v>
      </c>
      <c r="F99" s="182">
        <v>0</v>
      </c>
      <c r="G99" s="196">
        <f t="shared" si="2"/>
        <v>-14853607.49</v>
      </c>
      <c r="H99" s="197">
        <f t="shared" si="3"/>
        <v>-1</v>
      </c>
    </row>
    <row r="100" spans="3:8" x14ac:dyDescent="0.25">
      <c r="C100" s="181" t="s">
        <v>335</v>
      </c>
      <c r="D100" s="182">
        <v>9358073</v>
      </c>
      <c r="E100" s="182">
        <v>0</v>
      </c>
      <c r="F100" s="182"/>
      <c r="G100" s="196">
        <f t="shared" si="2"/>
        <v>0</v>
      </c>
      <c r="H100" s="197" t="str">
        <f t="shared" si="3"/>
        <v>0.0%</v>
      </c>
    </row>
    <row r="101" spans="3:8" x14ac:dyDescent="0.25">
      <c r="C101" s="181" t="s">
        <v>325</v>
      </c>
      <c r="D101" s="182">
        <v>107784880</v>
      </c>
      <c r="E101" s="182">
        <v>0</v>
      </c>
      <c r="F101" s="182"/>
      <c r="G101" s="196">
        <f t="shared" si="2"/>
        <v>0</v>
      </c>
      <c r="H101" s="197" t="str">
        <f t="shared" si="3"/>
        <v>0.0%</v>
      </c>
    </row>
    <row r="102" spans="3:8" x14ac:dyDescent="0.25">
      <c r="C102" s="181" t="s">
        <v>326</v>
      </c>
      <c r="D102" s="182">
        <v>1000000</v>
      </c>
      <c r="E102" s="182">
        <v>0</v>
      </c>
      <c r="F102" s="182"/>
      <c r="G102" s="196">
        <f t="shared" si="2"/>
        <v>0</v>
      </c>
      <c r="H102" s="197" t="str">
        <f t="shared" si="3"/>
        <v>0.0%</v>
      </c>
    </row>
    <row r="103" spans="3:8" x14ac:dyDescent="0.25">
      <c r="C103" s="181" t="s">
        <v>327</v>
      </c>
      <c r="D103" s="182">
        <v>4575413</v>
      </c>
      <c r="E103" s="182">
        <v>14310229.220000001</v>
      </c>
      <c r="F103" s="182">
        <v>0</v>
      </c>
      <c r="G103" s="196">
        <f t="shared" si="2"/>
        <v>-14310229.220000001</v>
      </c>
      <c r="H103" s="197">
        <f t="shared" si="3"/>
        <v>-1</v>
      </c>
    </row>
    <row r="104" spans="3:8" x14ac:dyDescent="0.25">
      <c r="C104" s="181" t="s">
        <v>328</v>
      </c>
      <c r="D104" s="182">
        <v>29543063</v>
      </c>
      <c r="E104" s="182">
        <v>0</v>
      </c>
      <c r="F104" s="182">
        <v>0</v>
      </c>
      <c r="G104" s="196">
        <f t="shared" si="2"/>
        <v>0</v>
      </c>
      <c r="H104" s="197" t="str">
        <f t="shared" si="3"/>
        <v>0.0%</v>
      </c>
    </row>
    <row r="105" spans="3:8" x14ac:dyDescent="0.25">
      <c r="C105" s="192" t="s">
        <v>347</v>
      </c>
      <c r="D105" s="193">
        <v>8376756072</v>
      </c>
      <c r="E105" s="193">
        <v>608395076.05999994</v>
      </c>
      <c r="F105" s="193">
        <v>397746103.07999998</v>
      </c>
      <c r="G105" s="194">
        <f t="shared" si="2"/>
        <v>-210648972.97999996</v>
      </c>
      <c r="H105" s="195">
        <f t="shared" si="3"/>
        <v>-0.34623714304884634</v>
      </c>
    </row>
    <row r="106" spans="3:8" x14ac:dyDescent="0.25">
      <c r="C106" s="179" t="s">
        <v>348</v>
      </c>
      <c r="D106" s="180">
        <v>3238249486</v>
      </c>
      <c r="E106" s="180">
        <v>96758000.840000004</v>
      </c>
      <c r="F106" s="180">
        <v>22131541.030000001</v>
      </c>
      <c r="G106" s="196">
        <f t="shared" si="2"/>
        <v>-74626459.810000002</v>
      </c>
      <c r="H106" s="197">
        <f t="shared" si="3"/>
        <v>-0.77126913704431599</v>
      </c>
    </row>
    <row r="107" spans="3:8" x14ac:dyDescent="0.25">
      <c r="C107" s="181" t="s">
        <v>322</v>
      </c>
      <c r="D107" s="182">
        <v>1520487441</v>
      </c>
      <c r="E107" s="182">
        <v>2930000</v>
      </c>
      <c r="F107" s="182">
        <v>10320865.52</v>
      </c>
      <c r="G107" s="196">
        <f t="shared" si="2"/>
        <v>7390865.5199999996</v>
      </c>
      <c r="H107" s="197">
        <f t="shared" si="3"/>
        <v>2.5224796996587031</v>
      </c>
    </row>
    <row r="108" spans="3:8" x14ac:dyDescent="0.25">
      <c r="C108" s="181" t="s">
        <v>324</v>
      </c>
      <c r="D108" s="182">
        <v>1531377872</v>
      </c>
      <c r="E108" s="182">
        <v>93828000.840000004</v>
      </c>
      <c r="F108" s="182">
        <v>0</v>
      </c>
      <c r="G108" s="196">
        <f t="shared" si="2"/>
        <v>-93828000.840000004</v>
      </c>
      <c r="H108" s="197">
        <f t="shared" si="3"/>
        <v>-1</v>
      </c>
    </row>
    <row r="109" spans="3:8" x14ac:dyDescent="0.25">
      <c r="C109" s="181" t="s">
        <v>325</v>
      </c>
      <c r="D109" s="182">
        <v>39493497</v>
      </c>
      <c r="E109" s="182">
        <v>0</v>
      </c>
      <c r="F109" s="182"/>
      <c r="G109" s="196">
        <f t="shared" si="2"/>
        <v>0</v>
      </c>
      <c r="H109" s="197" t="str">
        <f t="shared" si="3"/>
        <v>0.0%</v>
      </c>
    </row>
    <row r="110" spans="3:8" x14ac:dyDescent="0.25">
      <c r="C110" s="181" t="s">
        <v>333</v>
      </c>
      <c r="D110" s="182">
        <v>12480334</v>
      </c>
      <c r="E110" s="182">
        <v>0</v>
      </c>
      <c r="F110" s="182"/>
      <c r="G110" s="196">
        <f t="shared" si="2"/>
        <v>0</v>
      </c>
      <c r="H110" s="197" t="str">
        <f t="shared" si="3"/>
        <v>0.0%</v>
      </c>
    </row>
    <row r="111" spans="3:8" x14ac:dyDescent="0.25">
      <c r="C111" s="181" t="s">
        <v>326</v>
      </c>
      <c r="D111" s="182">
        <v>52613963</v>
      </c>
      <c r="E111" s="182">
        <v>0</v>
      </c>
      <c r="F111" s="182"/>
      <c r="G111" s="196">
        <f t="shared" si="2"/>
        <v>0</v>
      </c>
      <c r="H111" s="197" t="str">
        <f t="shared" si="3"/>
        <v>0.0%</v>
      </c>
    </row>
    <row r="112" spans="3:8" x14ac:dyDescent="0.25">
      <c r="C112" s="181" t="s">
        <v>327</v>
      </c>
      <c r="D112" s="182">
        <v>0</v>
      </c>
      <c r="E112" s="182">
        <v>0</v>
      </c>
      <c r="F112" s="182">
        <v>0</v>
      </c>
      <c r="G112" s="196">
        <f t="shared" si="2"/>
        <v>0</v>
      </c>
      <c r="H112" s="197" t="str">
        <f t="shared" si="3"/>
        <v>0.0%</v>
      </c>
    </row>
    <row r="113" spans="3:8" x14ac:dyDescent="0.25">
      <c r="C113" s="181" t="s">
        <v>328</v>
      </c>
      <c r="D113" s="182">
        <v>81796379</v>
      </c>
      <c r="E113" s="182">
        <v>0</v>
      </c>
      <c r="F113" s="182">
        <v>11810675.510000002</v>
      </c>
      <c r="G113" s="196">
        <f t="shared" si="2"/>
        <v>11810675.510000002</v>
      </c>
      <c r="H113" s="197" t="str">
        <f t="shared" si="3"/>
        <v>0.0%</v>
      </c>
    </row>
    <row r="114" spans="3:8" x14ac:dyDescent="0.25">
      <c r="C114" s="179" t="s">
        <v>349</v>
      </c>
      <c r="D114" s="180">
        <v>3505828285</v>
      </c>
      <c r="E114" s="180">
        <v>318844305.30000001</v>
      </c>
      <c r="F114" s="180">
        <v>243945477.56999999</v>
      </c>
      <c r="G114" s="196">
        <f t="shared" si="2"/>
        <v>-74898827.730000019</v>
      </c>
      <c r="H114" s="197">
        <f t="shared" si="3"/>
        <v>-0.23490721485374452</v>
      </c>
    </row>
    <row r="115" spans="3:8" x14ac:dyDescent="0.25">
      <c r="C115" s="181" t="s">
        <v>322</v>
      </c>
      <c r="D115" s="182">
        <v>900000000</v>
      </c>
      <c r="E115" s="182">
        <v>7476250</v>
      </c>
      <c r="F115" s="182">
        <v>14970973.039999999</v>
      </c>
      <c r="G115" s="196">
        <f t="shared" si="2"/>
        <v>7494723.0399999991</v>
      </c>
      <c r="H115" s="197">
        <f t="shared" si="3"/>
        <v>1.0024708965056011</v>
      </c>
    </row>
    <row r="116" spans="3:8" x14ac:dyDescent="0.25">
      <c r="C116" s="181" t="s">
        <v>324</v>
      </c>
      <c r="D116" s="182">
        <v>2213341239</v>
      </c>
      <c r="E116" s="182">
        <v>274518365.66000003</v>
      </c>
      <c r="F116" s="182">
        <v>220783500.93000001</v>
      </c>
      <c r="G116" s="196">
        <f t="shared" si="2"/>
        <v>-53734864.730000019</v>
      </c>
      <c r="H116" s="197">
        <f t="shared" si="3"/>
        <v>-0.19574233075739786</v>
      </c>
    </row>
    <row r="117" spans="3:8" x14ac:dyDescent="0.25">
      <c r="C117" s="181" t="s">
        <v>335</v>
      </c>
      <c r="D117" s="182">
        <v>0</v>
      </c>
      <c r="E117" s="182">
        <v>0</v>
      </c>
      <c r="F117" s="182">
        <v>0</v>
      </c>
      <c r="G117" s="196">
        <f t="shared" si="2"/>
        <v>0</v>
      </c>
      <c r="H117" s="197" t="str">
        <f t="shared" si="3"/>
        <v>0.0%</v>
      </c>
    </row>
    <row r="118" spans="3:8" x14ac:dyDescent="0.25">
      <c r="C118" s="181" t="s">
        <v>333</v>
      </c>
      <c r="D118" s="182">
        <v>0</v>
      </c>
      <c r="E118" s="182">
        <v>0</v>
      </c>
      <c r="F118" s="182">
        <v>0</v>
      </c>
      <c r="G118" s="196">
        <f t="shared" si="2"/>
        <v>0</v>
      </c>
      <c r="H118" s="197" t="str">
        <f t="shared" si="3"/>
        <v>0.0%</v>
      </c>
    </row>
    <row r="119" spans="3:8" x14ac:dyDescent="0.25">
      <c r="C119" s="181" t="s">
        <v>326</v>
      </c>
      <c r="D119" s="182">
        <v>257769222</v>
      </c>
      <c r="E119" s="182">
        <v>36849689.640000001</v>
      </c>
      <c r="F119" s="182">
        <v>2324899.61</v>
      </c>
      <c r="G119" s="196">
        <f t="shared" si="2"/>
        <v>-34524790.030000001</v>
      </c>
      <c r="H119" s="197">
        <f t="shared" si="3"/>
        <v>-0.93690857012059225</v>
      </c>
    </row>
    <row r="120" spans="3:8" x14ac:dyDescent="0.25">
      <c r="C120" s="181" t="s">
        <v>328</v>
      </c>
      <c r="D120" s="182">
        <v>134717824</v>
      </c>
      <c r="E120" s="182">
        <v>0</v>
      </c>
      <c r="F120" s="182">
        <v>5866103.9900000002</v>
      </c>
      <c r="G120" s="196">
        <f t="shared" si="2"/>
        <v>5866103.9900000002</v>
      </c>
      <c r="H120" s="197" t="str">
        <f t="shared" si="3"/>
        <v>0.0%</v>
      </c>
    </row>
    <row r="121" spans="3:8" x14ac:dyDescent="0.25">
      <c r="C121" s="179" t="s">
        <v>350</v>
      </c>
      <c r="D121" s="180">
        <v>257116454</v>
      </c>
      <c r="E121" s="180">
        <v>55024952.159999996</v>
      </c>
      <c r="F121" s="180">
        <v>131669084.47999999</v>
      </c>
      <c r="G121" s="196">
        <f t="shared" si="2"/>
        <v>76644132.319999993</v>
      </c>
      <c r="H121" s="197">
        <f t="shared" si="3"/>
        <v>1.3928977547701697</v>
      </c>
    </row>
    <row r="122" spans="3:8" x14ac:dyDescent="0.25">
      <c r="C122" s="181" t="s">
        <v>331</v>
      </c>
      <c r="D122" s="182">
        <v>0</v>
      </c>
      <c r="E122" s="182">
        <v>0</v>
      </c>
      <c r="F122" s="182">
        <v>131195020.23999999</v>
      </c>
      <c r="G122" s="196">
        <f t="shared" si="2"/>
        <v>131195020.23999999</v>
      </c>
      <c r="H122" s="197" t="str">
        <f t="shared" si="3"/>
        <v>0.0%</v>
      </c>
    </row>
    <row r="123" spans="3:8" x14ac:dyDescent="0.25">
      <c r="C123" s="181" t="s">
        <v>324</v>
      </c>
      <c r="D123" s="182">
        <v>117598889</v>
      </c>
      <c r="E123" s="182">
        <v>52728295.590000004</v>
      </c>
      <c r="F123" s="182">
        <v>474064.24</v>
      </c>
      <c r="G123" s="196">
        <f t="shared" si="2"/>
        <v>-52254231.350000001</v>
      </c>
      <c r="H123" s="197">
        <f t="shared" si="3"/>
        <v>-0.99100930089441563</v>
      </c>
    </row>
    <row r="124" spans="3:8" x14ac:dyDescent="0.25">
      <c r="C124" s="181" t="s">
        <v>325</v>
      </c>
      <c r="D124" s="182">
        <v>5905187</v>
      </c>
      <c r="E124" s="182">
        <v>2296656.5699999998</v>
      </c>
      <c r="F124" s="182"/>
      <c r="G124" s="196">
        <f t="shared" si="2"/>
        <v>-2296656.5699999998</v>
      </c>
      <c r="H124" s="197">
        <f t="shared" si="3"/>
        <v>-1</v>
      </c>
    </row>
    <row r="125" spans="3:8" x14ac:dyDescent="0.25">
      <c r="C125" s="181" t="s">
        <v>328</v>
      </c>
      <c r="D125" s="182">
        <v>133612378</v>
      </c>
      <c r="E125" s="182">
        <v>0</v>
      </c>
      <c r="F125" s="182">
        <v>0</v>
      </c>
      <c r="G125" s="196">
        <f t="shared" si="2"/>
        <v>0</v>
      </c>
      <c r="H125" s="197" t="str">
        <f t="shared" si="3"/>
        <v>0.0%</v>
      </c>
    </row>
    <row r="126" spans="3:8" x14ac:dyDescent="0.25">
      <c r="C126" s="179" t="s">
        <v>351</v>
      </c>
      <c r="D126" s="180">
        <v>1369718080</v>
      </c>
      <c r="E126" s="180">
        <v>137674351.85999998</v>
      </c>
      <c r="F126" s="180">
        <v>0</v>
      </c>
      <c r="G126" s="196">
        <f t="shared" si="2"/>
        <v>-137674351.85999998</v>
      </c>
      <c r="H126" s="197">
        <f t="shared" si="3"/>
        <v>-1</v>
      </c>
    </row>
    <row r="127" spans="3:8" x14ac:dyDescent="0.25">
      <c r="C127" s="181" t="s">
        <v>322</v>
      </c>
      <c r="D127" s="182">
        <v>49672114</v>
      </c>
      <c r="E127" s="182">
        <v>0</v>
      </c>
      <c r="F127" s="182"/>
      <c r="G127" s="196">
        <f t="shared" si="2"/>
        <v>0</v>
      </c>
      <c r="H127" s="197" t="str">
        <f t="shared" si="3"/>
        <v>0.0%</v>
      </c>
    </row>
    <row r="128" spans="3:8" x14ac:dyDescent="0.25">
      <c r="C128" s="181" t="s">
        <v>324</v>
      </c>
      <c r="D128" s="182">
        <v>740699009</v>
      </c>
      <c r="E128" s="182">
        <v>48791688.640000001</v>
      </c>
      <c r="F128" s="182">
        <v>0</v>
      </c>
      <c r="G128" s="196">
        <f t="shared" si="2"/>
        <v>-48791688.640000001</v>
      </c>
      <c r="H128" s="197">
        <f t="shared" si="3"/>
        <v>-1</v>
      </c>
    </row>
    <row r="129" spans="3:8" x14ac:dyDescent="0.25">
      <c r="C129" s="181" t="s">
        <v>326</v>
      </c>
      <c r="D129" s="182">
        <v>462511023</v>
      </c>
      <c r="E129" s="182">
        <v>88882663.219999999</v>
      </c>
      <c r="F129" s="182">
        <v>0</v>
      </c>
      <c r="G129" s="196">
        <f t="shared" si="2"/>
        <v>-88882663.219999999</v>
      </c>
      <c r="H129" s="197">
        <f t="shared" si="3"/>
        <v>-1</v>
      </c>
    </row>
    <row r="130" spans="3:8" x14ac:dyDescent="0.25">
      <c r="C130" s="181" t="s">
        <v>327</v>
      </c>
      <c r="D130" s="182">
        <v>12315980</v>
      </c>
      <c r="E130" s="182">
        <v>0</v>
      </c>
      <c r="F130" s="182"/>
      <c r="G130" s="196">
        <f t="shared" si="2"/>
        <v>0</v>
      </c>
      <c r="H130" s="197" t="str">
        <f t="shared" si="3"/>
        <v>0.0%</v>
      </c>
    </row>
    <row r="131" spans="3:8" x14ac:dyDescent="0.25">
      <c r="C131" s="181" t="s">
        <v>328</v>
      </c>
      <c r="D131" s="182">
        <v>104519954</v>
      </c>
      <c r="E131" s="182">
        <v>0</v>
      </c>
      <c r="F131" s="182">
        <v>0</v>
      </c>
      <c r="G131" s="196">
        <f t="shared" si="2"/>
        <v>0</v>
      </c>
      <c r="H131" s="197" t="str">
        <f t="shared" si="3"/>
        <v>0.0%</v>
      </c>
    </row>
    <row r="132" spans="3:8" x14ac:dyDescent="0.25">
      <c r="C132" s="179" t="s">
        <v>337</v>
      </c>
      <c r="D132" s="180">
        <v>5843767</v>
      </c>
      <c r="E132" s="180">
        <v>93465.9</v>
      </c>
      <c r="F132" s="180">
        <v>0</v>
      </c>
      <c r="G132" s="196">
        <f t="shared" si="2"/>
        <v>-93465.9</v>
      </c>
      <c r="H132" s="197">
        <f t="shared" si="3"/>
        <v>-1</v>
      </c>
    </row>
    <row r="133" spans="3:8" x14ac:dyDescent="0.25">
      <c r="C133" s="181" t="s">
        <v>323</v>
      </c>
      <c r="D133" s="182">
        <v>5843767</v>
      </c>
      <c r="E133" s="182">
        <v>93465.9</v>
      </c>
      <c r="F133" s="182">
        <v>0</v>
      </c>
      <c r="G133" s="196">
        <f t="shared" si="2"/>
        <v>-93465.9</v>
      </c>
      <c r="H133" s="197">
        <f t="shared" si="3"/>
        <v>-1</v>
      </c>
    </row>
    <row r="134" spans="3:8" x14ac:dyDescent="0.25">
      <c r="C134" s="181" t="s">
        <v>335</v>
      </c>
      <c r="D134" s="182">
        <v>0</v>
      </c>
      <c r="E134" s="182">
        <v>0</v>
      </c>
      <c r="F134" s="182">
        <v>0</v>
      </c>
      <c r="G134" s="196">
        <f t="shared" si="2"/>
        <v>0</v>
      </c>
      <c r="H134" s="197" t="str">
        <f t="shared" si="3"/>
        <v>0.0%</v>
      </c>
    </row>
    <row r="135" spans="3:8" x14ac:dyDescent="0.25">
      <c r="C135" s="192" t="s">
        <v>352</v>
      </c>
      <c r="D135" s="193">
        <v>6965968498</v>
      </c>
      <c r="E135" s="193">
        <v>671702388.60000002</v>
      </c>
      <c r="F135" s="193">
        <v>134580592.83999997</v>
      </c>
      <c r="G135" s="194">
        <f t="shared" si="2"/>
        <v>-537121795.75999999</v>
      </c>
      <c r="H135" s="195">
        <f t="shared" si="3"/>
        <v>-0.799642527518027</v>
      </c>
    </row>
    <row r="136" spans="3:8" x14ac:dyDescent="0.25">
      <c r="C136" s="179" t="s">
        <v>353</v>
      </c>
      <c r="D136" s="180">
        <v>568931161</v>
      </c>
      <c r="E136" s="180">
        <v>0</v>
      </c>
      <c r="F136" s="180">
        <v>0</v>
      </c>
      <c r="G136" s="196">
        <f t="shared" si="2"/>
        <v>0</v>
      </c>
      <c r="H136" s="197" t="str">
        <f t="shared" si="3"/>
        <v>0.0%</v>
      </c>
    </row>
    <row r="137" spans="3:8" x14ac:dyDescent="0.25">
      <c r="C137" s="181" t="s">
        <v>324</v>
      </c>
      <c r="D137" s="182">
        <v>515803536</v>
      </c>
      <c r="E137" s="182">
        <v>0</v>
      </c>
      <c r="F137" s="182"/>
      <c r="G137" s="196">
        <f t="shared" si="2"/>
        <v>0</v>
      </c>
      <c r="H137" s="197" t="str">
        <f t="shared" si="3"/>
        <v>0.0%</v>
      </c>
    </row>
    <row r="138" spans="3:8" x14ac:dyDescent="0.25">
      <c r="C138" s="181" t="s">
        <v>328</v>
      </c>
      <c r="D138" s="182">
        <v>53127625</v>
      </c>
      <c r="E138" s="182">
        <v>0</v>
      </c>
      <c r="F138" s="182">
        <v>0</v>
      </c>
      <c r="G138" s="196">
        <f t="shared" si="2"/>
        <v>0</v>
      </c>
      <c r="H138" s="197" t="str">
        <f t="shared" si="3"/>
        <v>0.0%</v>
      </c>
    </row>
    <row r="139" spans="3:8" x14ac:dyDescent="0.25">
      <c r="C139" s="179" t="s">
        <v>354</v>
      </c>
      <c r="D139" s="180">
        <v>913162159</v>
      </c>
      <c r="E139" s="180">
        <v>151110116.23000002</v>
      </c>
      <c r="F139" s="180">
        <v>35801490.259999998</v>
      </c>
      <c r="G139" s="196">
        <f t="shared" si="2"/>
        <v>-115308625.97000003</v>
      </c>
      <c r="H139" s="197">
        <f t="shared" si="3"/>
        <v>-0.76307681343115608</v>
      </c>
    </row>
    <row r="140" spans="3:8" x14ac:dyDescent="0.25">
      <c r="C140" s="181" t="s">
        <v>322</v>
      </c>
      <c r="D140" s="182">
        <v>50022117</v>
      </c>
      <c r="E140" s="182">
        <v>0</v>
      </c>
      <c r="F140" s="182"/>
      <c r="G140" s="196">
        <f t="shared" si="2"/>
        <v>0</v>
      </c>
      <c r="H140" s="197" t="str">
        <f t="shared" si="3"/>
        <v>0.0%</v>
      </c>
    </row>
    <row r="141" spans="3:8" x14ac:dyDescent="0.25">
      <c r="C141" s="181" t="s">
        <v>331</v>
      </c>
      <c r="D141" s="182">
        <v>0</v>
      </c>
      <c r="E141" s="182">
        <v>0</v>
      </c>
      <c r="F141" s="182">
        <v>0</v>
      </c>
      <c r="G141" s="196">
        <f t="shared" si="2"/>
        <v>0</v>
      </c>
      <c r="H141" s="197" t="str">
        <f t="shared" si="3"/>
        <v>0.0%</v>
      </c>
    </row>
    <row r="142" spans="3:8" x14ac:dyDescent="0.25">
      <c r="C142" s="181" t="s">
        <v>355</v>
      </c>
      <c r="D142" s="182">
        <v>8472306</v>
      </c>
      <c r="E142" s="182">
        <v>0</v>
      </c>
      <c r="F142" s="182"/>
      <c r="G142" s="196">
        <f t="shared" si="2"/>
        <v>0</v>
      </c>
      <c r="H142" s="197" t="str">
        <f t="shared" si="3"/>
        <v>0.0%</v>
      </c>
    </row>
    <row r="143" spans="3:8" x14ac:dyDescent="0.25">
      <c r="C143" s="181" t="s">
        <v>324</v>
      </c>
      <c r="D143" s="182">
        <v>568073817</v>
      </c>
      <c r="E143" s="182">
        <v>151110116.23000002</v>
      </c>
      <c r="F143" s="182">
        <v>14562584.02</v>
      </c>
      <c r="G143" s="196">
        <f t="shared" si="2"/>
        <v>-136547532.21000001</v>
      </c>
      <c r="H143" s="197">
        <f t="shared" si="3"/>
        <v>-0.90362932420861386</v>
      </c>
    </row>
    <row r="144" spans="3:8" x14ac:dyDescent="0.25">
      <c r="C144" s="181" t="s">
        <v>332</v>
      </c>
      <c r="D144" s="182">
        <v>22494813</v>
      </c>
      <c r="E144" s="182">
        <v>0</v>
      </c>
      <c r="F144" s="182"/>
      <c r="G144" s="196">
        <f t="shared" ref="G144:G207" si="4">F144-E144</f>
        <v>0</v>
      </c>
      <c r="H144" s="197" t="str">
        <f t="shared" ref="H144:H207" si="5">IFERROR(G144/E144,"0.0%")</f>
        <v>0.0%</v>
      </c>
    </row>
    <row r="145" spans="3:8" x14ac:dyDescent="0.25">
      <c r="C145" s="181" t="s">
        <v>325</v>
      </c>
      <c r="D145" s="182">
        <v>18479776</v>
      </c>
      <c r="E145" s="182">
        <v>0</v>
      </c>
      <c r="F145" s="182"/>
      <c r="G145" s="196">
        <f t="shared" si="4"/>
        <v>0</v>
      </c>
      <c r="H145" s="197" t="str">
        <f t="shared" si="5"/>
        <v>0.0%</v>
      </c>
    </row>
    <row r="146" spans="3:8" x14ac:dyDescent="0.25">
      <c r="C146" s="181" t="s">
        <v>333</v>
      </c>
      <c r="D146" s="182">
        <v>4319869</v>
      </c>
      <c r="E146" s="182">
        <v>0</v>
      </c>
      <c r="F146" s="182"/>
      <c r="G146" s="196">
        <f t="shared" si="4"/>
        <v>0</v>
      </c>
      <c r="H146" s="197" t="str">
        <f t="shared" si="5"/>
        <v>0.0%</v>
      </c>
    </row>
    <row r="147" spans="3:8" x14ac:dyDescent="0.25">
      <c r="C147" s="181" t="s">
        <v>327</v>
      </c>
      <c r="D147" s="182">
        <v>89144552</v>
      </c>
      <c r="E147" s="182">
        <v>0</v>
      </c>
      <c r="F147" s="182">
        <v>12127444</v>
      </c>
      <c r="G147" s="196">
        <f t="shared" si="4"/>
        <v>12127444</v>
      </c>
      <c r="H147" s="197" t="str">
        <f t="shared" si="5"/>
        <v>0.0%</v>
      </c>
    </row>
    <row r="148" spans="3:8" x14ac:dyDescent="0.25">
      <c r="C148" s="181" t="s">
        <v>328</v>
      </c>
      <c r="D148" s="182">
        <v>152154909</v>
      </c>
      <c r="E148" s="182">
        <v>0</v>
      </c>
      <c r="F148" s="182">
        <v>9111462.2400000002</v>
      </c>
      <c r="G148" s="196">
        <f t="shared" si="4"/>
        <v>9111462.2400000002</v>
      </c>
      <c r="H148" s="197" t="str">
        <f t="shared" si="5"/>
        <v>0.0%</v>
      </c>
    </row>
    <row r="149" spans="3:8" x14ac:dyDescent="0.25">
      <c r="C149" s="179" t="s">
        <v>356</v>
      </c>
      <c r="D149" s="180">
        <v>4315709764</v>
      </c>
      <c r="E149" s="180">
        <v>438256645.69</v>
      </c>
      <c r="F149" s="180">
        <v>63955464.530000001</v>
      </c>
      <c r="G149" s="196">
        <f t="shared" si="4"/>
        <v>-374301181.15999997</v>
      </c>
      <c r="H149" s="197">
        <f t="shared" si="5"/>
        <v>-0.85406846613972676</v>
      </c>
    </row>
    <row r="150" spans="3:8" x14ac:dyDescent="0.25">
      <c r="C150" s="181" t="s">
        <v>322</v>
      </c>
      <c r="D150" s="182">
        <v>24680990</v>
      </c>
      <c r="E150" s="182">
        <v>0</v>
      </c>
      <c r="F150" s="182">
        <v>4377927.75</v>
      </c>
      <c r="G150" s="196">
        <f t="shared" si="4"/>
        <v>4377927.75</v>
      </c>
      <c r="H150" s="197" t="str">
        <f t="shared" si="5"/>
        <v>0.0%</v>
      </c>
    </row>
    <row r="151" spans="3:8" x14ac:dyDescent="0.25">
      <c r="C151" s="181" t="s">
        <v>324</v>
      </c>
      <c r="D151" s="182">
        <v>1113619766</v>
      </c>
      <c r="E151" s="182">
        <v>288512487.69</v>
      </c>
      <c r="F151" s="182">
        <v>44838037.900000006</v>
      </c>
      <c r="G151" s="196">
        <f t="shared" si="4"/>
        <v>-243674449.78999999</v>
      </c>
      <c r="H151" s="197">
        <f t="shared" si="5"/>
        <v>-0.844588917939048</v>
      </c>
    </row>
    <row r="152" spans="3:8" x14ac:dyDescent="0.25">
      <c r="C152" s="181" t="s">
        <v>332</v>
      </c>
      <c r="D152" s="182">
        <v>60274556</v>
      </c>
      <c r="E152" s="182">
        <v>0</v>
      </c>
      <c r="F152" s="182">
        <v>0</v>
      </c>
      <c r="G152" s="196">
        <f t="shared" si="4"/>
        <v>0</v>
      </c>
      <c r="H152" s="197" t="str">
        <f t="shared" si="5"/>
        <v>0.0%</v>
      </c>
    </row>
    <row r="153" spans="3:8" x14ac:dyDescent="0.25">
      <c r="C153" s="181" t="s">
        <v>325</v>
      </c>
      <c r="D153" s="182">
        <v>81325021</v>
      </c>
      <c r="E153" s="182">
        <v>0</v>
      </c>
      <c r="F153" s="182"/>
      <c r="G153" s="196">
        <f t="shared" si="4"/>
        <v>0</v>
      </c>
      <c r="H153" s="197" t="str">
        <f t="shared" si="5"/>
        <v>0.0%</v>
      </c>
    </row>
    <row r="154" spans="3:8" x14ac:dyDescent="0.25">
      <c r="C154" s="181" t="s">
        <v>333</v>
      </c>
      <c r="D154" s="182">
        <v>17481828</v>
      </c>
      <c r="E154" s="182">
        <v>0</v>
      </c>
      <c r="F154" s="182">
        <v>0</v>
      </c>
      <c r="G154" s="196">
        <f t="shared" si="4"/>
        <v>0</v>
      </c>
      <c r="H154" s="197" t="str">
        <f t="shared" si="5"/>
        <v>0.0%</v>
      </c>
    </row>
    <row r="155" spans="3:8" x14ac:dyDescent="0.25">
      <c r="C155" s="181" t="s">
        <v>326</v>
      </c>
      <c r="D155" s="182">
        <v>2681364285</v>
      </c>
      <c r="E155" s="182">
        <v>149744158</v>
      </c>
      <c r="F155" s="182">
        <v>0</v>
      </c>
      <c r="G155" s="196">
        <f t="shared" si="4"/>
        <v>-149744158</v>
      </c>
      <c r="H155" s="197">
        <f t="shared" si="5"/>
        <v>-1</v>
      </c>
    </row>
    <row r="156" spans="3:8" x14ac:dyDescent="0.25">
      <c r="C156" s="181" t="s">
        <v>327</v>
      </c>
      <c r="D156" s="182">
        <v>1602521</v>
      </c>
      <c r="E156" s="182">
        <v>0</v>
      </c>
      <c r="F156" s="182">
        <v>0</v>
      </c>
      <c r="G156" s="196">
        <f t="shared" si="4"/>
        <v>0</v>
      </c>
      <c r="H156" s="197" t="str">
        <f t="shared" si="5"/>
        <v>0.0%</v>
      </c>
    </row>
    <row r="157" spans="3:8" x14ac:dyDescent="0.25">
      <c r="C157" s="181" t="s">
        <v>328</v>
      </c>
      <c r="D157" s="182">
        <v>335360797</v>
      </c>
      <c r="E157" s="182">
        <v>0</v>
      </c>
      <c r="F157" s="182">
        <v>14739498.879999999</v>
      </c>
      <c r="G157" s="196">
        <f t="shared" si="4"/>
        <v>14739498.879999999</v>
      </c>
      <c r="H157" s="197" t="str">
        <f t="shared" si="5"/>
        <v>0.0%</v>
      </c>
    </row>
    <row r="158" spans="3:8" x14ac:dyDescent="0.25">
      <c r="C158" s="179" t="s">
        <v>357</v>
      </c>
      <c r="D158" s="180">
        <v>1168165414</v>
      </c>
      <c r="E158" s="180">
        <v>82335626.679999992</v>
      </c>
      <c r="F158" s="180">
        <v>34823638.049999997</v>
      </c>
      <c r="G158" s="196">
        <f t="shared" si="4"/>
        <v>-47511988.629999995</v>
      </c>
      <c r="H158" s="197">
        <f t="shared" si="5"/>
        <v>-0.57705261435194799</v>
      </c>
    </row>
    <row r="159" spans="3:8" x14ac:dyDescent="0.25">
      <c r="C159" s="181" t="s">
        <v>324</v>
      </c>
      <c r="D159" s="182">
        <v>776157681</v>
      </c>
      <c r="E159" s="182">
        <v>33883188.769999996</v>
      </c>
      <c r="F159" s="182">
        <v>30000000</v>
      </c>
      <c r="G159" s="196">
        <f t="shared" si="4"/>
        <v>-3883188.7699999958</v>
      </c>
      <c r="H159" s="197">
        <f t="shared" si="5"/>
        <v>-0.11460517474784285</v>
      </c>
    </row>
    <row r="160" spans="3:8" x14ac:dyDescent="0.25">
      <c r="C160" s="181" t="s">
        <v>335</v>
      </c>
      <c r="D160" s="182">
        <v>13201401</v>
      </c>
      <c r="E160" s="182">
        <v>3867000</v>
      </c>
      <c r="F160" s="182">
        <v>1640000</v>
      </c>
      <c r="G160" s="196">
        <f t="shared" si="4"/>
        <v>-2227000</v>
      </c>
      <c r="H160" s="197">
        <f t="shared" si="5"/>
        <v>-0.57589862942849757</v>
      </c>
    </row>
    <row r="161" spans="3:8" x14ac:dyDescent="0.25">
      <c r="C161" s="181" t="s">
        <v>325</v>
      </c>
      <c r="D161" s="182">
        <v>356658526</v>
      </c>
      <c r="E161" s="182">
        <v>44585437.909999996</v>
      </c>
      <c r="F161" s="182"/>
      <c r="G161" s="196">
        <f t="shared" si="4"/>
        <v>-44585437.909999996</v>
      </c>
      <c r="H161" s="197">
        <f t="shared" si="5"/>
        <v>-1</v>
      </c>
    </row>
    <row r="162" spans="3:8" x14ac:dyDescent="0.25">
      <c r="C162" s="181" t="s">
        <v>327</v>
      </c>
      <c r="D162" s="182">
        <v>5024700</v>
      </c>
      <c r="E162" s="182">
        <v>0</v>
      </c>
      <c r="F162" s="182">
        <v>3183638.05</v>
      </c>
      <c r="G162" s="196">
        <f t="shared" si="4"/>
        <v>3183638.05</v>
      </c>
      <c r="H162" s="197" t="str">
        <f t="shared" si="5"/>
        <v>0.0%</v>
      </c>
    </row>
    <row r="163" spans="3:8" x14ac:dyDescent="0.25">
      <c r="C163" s="181" t="s">
        <v>328</v>
      </c>
      <c r="D163" s="182">
        <v>17123106</v>
      </c>
      <c r="E163" s="182">
        <v>0</v>
      </c>
      <c r="F163" s="182">
        <v>0</v>
      </c>
      <c r="G163" s="196">
        <f t="shared" si="4"/>
        <v>0</v>
      </c>
      <c r="H163" s="197" t="str">
        <f t="shared" si="5"/>
        <v>0.0%</v>
      </c>
    </row>
    <row r="164" spans="3:8" x14ac:dyDescent="0.25">
      <c r="C164" s="192" t="s">
        <v>358</v>
      </c>
      <c r="D164" s="193">
        <v>4770415761</v>
      </c>
      <c r="E164" s="193">
        <v>70451886.680000007</v>
      </c>
      <c r="F164" s="193">
        <v>501605744.97000003</v>
      </c>
      <c r="G164" s="194">
        <f t="shared" si="4"/>
        <v>431153858.29000002</v>
      </c>
      <c r="H164" s="195">
        <f t="shared" si="5"/>
        <v>6.1198340968262057</v>
      </c>
    </row>
    <row r="165" spans="3:8" x14ac:dyDescent="0.25">
      <c r="C165" s="179" t="s">
        <v>359</v>
      </c>
      <c r="D165" s="180">
        <v>629260886</v>
      </c>
      <c r="E165" s="180">
        <v>7908010</v>
      </c>
      <c r="F165" s="180">
        <v>8853490</v>
      </c>
      <c r="G165" s="196">
        <f t="shared" si="4"/>
        <v>945480</v>
      </c>
      <c r="H165" s="197">
        <f t="shared" si="5"/>
        <v>0.11955978811357092</v>
      </c>
    </row>
    <row r="166" spans="3:8" x14ac:dyDescent="0.25">
      <c r="C166" s="181" t="s">
        <v>331</v>
      </c>
      <c r="D166" s="182">
        <v>0</v>
      </c>
      <c r="E166" s="182">
        <v>0</v>
      </c>
      <c r="F166" s="182">
        <v>0</v>
      </c>
      <c r="G166" s="196">
        <f t="shared" si="4"/>
        <v>0</v>
      </c>
      <c r="H166" s="197" t="str">
        <f t="shared" si="5"/>
        <v>0.0%</v>
      </c>
    </row>
    <row r="167" spans="3:8" x14ac:dyDescent="0.25">
      <c r="C167" s="181" t="s">
        <v>324</v>
      </c>
      <c r="D167" s="182">
        <v>243350253</v>
      </c>
      <c r="E167" s="182">
        <v>7908010</v>
      </c>
      <c r="F167" s="182"/>
      <c r="G167" s="196">
        <f t="shared" si="4"/>
        <v>-7908010</v>
      </c>
      <c r="H167" s="197">
        <f t="shared" si="5"/>
        <v>-1</v>
      </c>
    </row>
    <row r="168" spans="3:8" x14ac:dyDescent="0.25">
      <c r="C168" s="181" t="s">
        <v>332</v>
      </c>
      <c r="D168" s="182">
        <v>0</v>
      </c>
      <c r="E168" s="182">
        <v>0</v>
      </c>
      <c r="F168" s="182">
        <v>0</v>
      </c>
      <c r="G168" s="196">
        <f t="shared" si="4"/>
        <v>0</v>
      </c>
      <c r="H168" s="197" t="str">
        <f t="shared" si="5"/>
        <v>0.0%</v>
      </c>
    </row>
    <row r="169" spans="3:8" x14ac:dyDescent="0.25">
      <c r="C169" s="181" t="s">
        <v>325</v>
      </c>
      <c r="D169" s="182">
        <v>122937214</v>
      </c>
      <c r="E169" s="182">
        <v>0</v>
      </c>
      <c r="F169" s="182"/>
      <c r="G169" s="196">
        <f t="shared" si="4"/>
        <v>0</v>
      </c>
      <c r="H169" s="197" t="str">
        <f t="shared" si="5"/>
        <v>0.0%</v>
      </c>
    </row>
    <row r="170" spans="3:8" x14ac:dyDescent="0.25">
      <c r="C170" s="181" t="s">
        <v>327</v>
      </c>
      <c r="D170" s="182">
        <v>6875549</v>
      </c>
      <c r="E170" s="182">
        <v>0</v>
      </c>
      <c r="F170" s="182">
        <v>0</v>
      </c>
      <c r="G170" s="196">
        <f t="shared" si="4"/>
        <v>0</v>
      </c>
      <c r="H170" s="197" t="str">
        <f t="shared" si="5"/>
        <v>0.0%</v>
      </c>
    </row>
    <row r="171" spans="3:8" x14ac:dyDescent="0.25">
      <c r="C171" s="181" t="s">
        <v>328</v>
      </c>
      <c r="D171" s="182">
        <v>256097870</v>
      </c>
      <c r="E171" s="182">
        <v>0</v>
      </c>
      <c r="F171" s="182">
        <v>8853490</v>
      </c>
      <c r="G171" s="196">
        <f t="shared" si="4"/>
        <v>8853490</v>
      </c>
      <c r="H171" s="197" t="str">
        <f t="shared" si="5"/>
        <v>0.0%</v>
      </c>
    </row>
    <row r="172" spans="3:8" x14ac:dyDescent="0.25">
      <c r="C172" s="179" t="s">
        <v>360</v>
      </c>
      <c r="D172" s="180">
        <v>2154789967</v>
      </c>
      <c r="E172" s="180">
        <v>34617576.210000001</v>
      </c>
      <c r="F172" s="180">
        <v>10457354.609999999</v>
      </c>
      <c r="G172" s="196">
        <f t="shared" si="4"/>
        <v>-24160221.600000001</v>
      </c>
      <c r="H172" s="197">
        <f t="shared" si="5"/>
        <v>-0.6979177702516568</v>
      </c>
    </row>
    <row r="173" spans="3:8" x14ac:dyDescent="0.25">
      <c r="C173" s="181" t="s">
        <v>322</v>
      </c>
      <c r="D173" s="182">
        <v>153210871</v>
      </c>
      <c r="E173" s="182">
        <v>0</v>
      </c>
      <c r="F173" s="182">
        <v>0</v>
      </c>
      <c r="G173" s="196">
        <f t="shared" si="4"/>
        <v>0</v>
      </c>
      <c r="H173" s="197" t="str">
        <f t="shared" si="5"/>
        <v>0.0%</v>
      </c>
    </row>
    <row r="174" spans="3:8" x14ac:dyDescent="0.25">
      <c r="C174" s="181" t="s">
        <v>331</v>
      </c>
      <c r="D174" s="182">
        <v>9096288</v>
      </c>
      <c r="E174" s="182">
        <v>10949565.460000001</v>
      </c>
      <c r="F174" s="182">
        <v>0</v>
      </c>
      <c r="G174" s="196">
        <f t="shared" si="4"/>
        <v>-10949565.460000001</v>
      </c>
      <c r="H174" s="197">
        <f t="shared" si="5"/>
        <v>-1</v>
      </c>
    </row>
    <row r="175" spans="3:8" x14ac:dyDescent="0.25">
      <c r="C175" s="181" t="s">
        <v>323</v>
      </c>
      <c r="D175" s="182">
        <v>1000000</v>
      </c>
      <c r="E175" s="182">
        <v>0</v>
      </c>
      <c r="F175" s="182">
        <v>0</v>
      </c>
      <c r="G175" s="196">
        <f t="shared" si="4"/>
        <v>0</v>
      </c>
      <c r="H175" s="197" t="str">
        <f t="shared" si="5"/>
        <v>0.0%</v>
      </c>
    </row>
    <row r="176" spans="3:8" x14ac:dyDescent="0.25">
      <c r="C176" s="181" t="s">
        <v>324</v>
      </c>
      <c r="D176" s="182">
        <v>1317714599</v>
      </c>
      <c r="E176" s="182">
        <v>23668010.75</v>
      </c>
      <c r="F176" s="182">
        <v>5756595.9100000001</v>
      </c>
      <c r="G176" s="196">
        <f t="shared" si="4"/>
        <v>-17911414.84</v>
      </c>
      <c r="H176" s="197">
        <f t="shared" si="5"/>
        <v>-0.75677736626006897</v>
      </c>
    </row>
    <row r="177" spans="3:8" x14ac:dyDescent="0.25">
      <c r="C177" s="181" t="s">
        <v>332</v>
      </c>
      <c r="D177" s="182">
        <v>327406263</v>
      </c>
      <c r="E177" s="182">
        <v>0</v>
      </c>
      <c r="F177" s="182">
        <v>0</v>
      </c>
      <c r="G177" s="196">
        <f t="shared" si="4"/>
        <v>0</v>
      </c>
      <c r="H177" s="197" t="str">
        <f t="shared" si="5"/>
        <v>0.0%</v>
      </c>
    </row>
    <row r="178" spans="3:8" x14ac:dyDescent="0.25">
      <c r="C178" s="181" t="s">
        <v>325</v>
      </c>
      <c r="D178" s="182">
        <v>103089090</v>
      </c>
      <c r="E178" s="182">
        <v>0</v>
      </c>
      <c r="F178" s="182"/>
      <c r="G178" s="196">
        <f t="shared" si="4"/>
        <v>0</v>
      </c>
      <c r="H178" s="197" t="str">
        <f t="shared" si="5"/>
        <v>0.0%</v>
      </c>
    </row>
    <row r="179" spans="3:8" x14ac:dyDescent="0.25">
      <c r="C179" s="181" t="s">
        <v>333</v>
      </c>
      <c r="D179" s="182">
        <v>42817183</v>
      </c>
      <c r="E179" s="182">
        <v>0</v>
      </c>
      <c r="F179" s="182"/>
      <c r="G179" s="196">
        <f t="shared" si="4"/>
        <v>0</v>
      </c>
      <c r="H179" s="197" t="str">
        <f t="shared" si="5"/>
        <v>0.0%</v>
      </c>
    </row>
    <row r="180" spans="3:8" x14ac:dyDescent="0.25">
      <c r="C180" s="181" t="s">
        <v>327</v>
      </c>
      <c r="D180" s="182">
        <v>25009724</v>
      </c>
      <c r="E180" s="182">
        <v>0</v>
      </c>
      <c r="F180" s="182">
        <v>0</v>
      </c>
      <c r="G180" s="196">
        <f t="shared" si="4"/>
        <v>0</v>
      </c>
      <c r="H180" s="197" t="str">
        <f t="shared" si="5"/>
        <v>0.0%</v>
      </c>
    </row>
    <row r="181" spans="3:8" x14ac:dyDescent="0.25">
      <c r="C181" s="181" t="s">
        <v>328</v>
      </c>
      <c r="D181" s="182">
        <v>175445949</v>
      </c>
      <c r="E181" s="182">
        <v>0</v>
      </c>
      <c r="F181" s="182">
        <v>4700758.7</v>
      </c>
      <c r="G181" s="196">
        <f t="shared" si="4"/>
        <v>4700758.7</v>
      </c>
      <c r="H181" s="197" t="str">
        <f t="shared" si="5"/>
        <v>0.0%</v>
      </c>
    </row>
    <row r="182" spans="3:8" x14ac:dyDescent="0.25">
      <c r="C182" s="179" t="s">
        <v>361</v>
      </c>
      <c r="D182" s="180">
        <v>347739571</v>
      </c>
      <c r="E182" s="180">
        <v>24273366.899999999</v>
      </c>
      <c r="F182" s="180">
        <v>6785054.46</v>
      </c>
      <c r="G182" s="196">
        <f t="shared" si="4"/>
        <v>-17488312.439999998</v>
      </c>
      <c r="H182" s="197">
        <f t="shared" si="5"/>
        <v>-0.72047328712359215</v>
      </c>
    </row>
    <row r="183" spans="3:8" x14ac:dyDescent="0.25">
      <c r="C183" s="181" t="s">
        <v>322</v>
      </c>
      <c r="D183" s="182">
        <v>0</v>
      </c>
      <c r="E183" s="182">
        <v>0</v>
      </c>
      <c r="F183" s="182">
        <v>0</v>
      </c>
      <c r="G183" s="196">
        <f t="shared" si="4"/>
        <v>0</v>
      </c>
      <c r="H183" s="197" t="str">
        <f t="shared" si="5"/>
        <v>0.0%</v>
      </c>
    </row>
    <row r="184" spans="3:8" x14ac:dyDescent="0.25">
      <c r="C184" s="181" t="s">
        <v>331</v>
      </c>
      <c r="D184" s="182">
        <v>0</v>
      </c>
      <c r="E184" s="182">
        <v>7032201.9199999999</v>
      </c>
      <c r="F184" s="182"/>
      <c r="G184" s="196">
        <f t="shared" si="4"/>
        <v>-7032201.9199999999</v>
      </c>
      <c r="H184" s="197">
        <f t="shared" si="5"/>
        <v>-1</v>
      </c>
    </row>
    <row r="185" spans="3:8" x14ac:dyDescent="0.25">
      <c r="C185" s="181" t="s">
        <v>324</v>
      </c>
      <c r="D185" s="182">
        <v>236451889</v>
      </c>
      <c r="E185" s="182">
        <v>17241164.98</v>
      </c>
      <c r="F185" s="182">
        <v>0</v>
      </c>
      <c r="G185" s="196">
        <f t="shared" si="4"/>
        <v>-17241164.98</v>
      </c>
      <c r="H185" s="197">
        <f t="shared" si="5"/>
        <v>-1</v>
      </c>
    </row>
    <row r="186" spans="3:8" x14ac:dyDescent="0.25">
      <c r="C186" s="181" t="s">
        <v>332</v>
      </c>
      <c r="D186" s="182">
        <v>0</v>
      </c>
      <c r="E186" s="182">
        <v>0</v>
      </c>
      <c r="F186" s="182"/>
      <c r="G186" s="196">
        <f t="shared" si="4"/>
        <v>0</v>
      </c>
      <c r="H186" s="197" t="str">
        <f t="shared" si="5"/>
        <v>0.0%</v>
      </c>
    </row>
    <row r="187" spans="3:8" x14ac:dyDescent="0.25">
      <c r="C187" s="181" t="s">
        <v>325</v>
      </c>
      <c r="D187" s="182">
        <v>0</v>
      </c>
      <c r="E187" s="182">
        <v>0</v>
      </c>
      <c r="F187" s="182"/>
      <c r="G187" s="196">
        <f t="shared" si="4"/>
        <v>0</v>
      </c>
      <c r="H187" s="197" t="str">
        <f t="shared" si="5"/>
        <v>0.0%</v>
      </c>
    </row>
    <row r="188" spans="3:8" x14ac:dyDescent="0.25">
      <c r="C188" s="181" t="s">
        <v>333</v>
      </c>
      <c r="D188" s="182">
        <v>44525856</v>
      </c>
      <c r="E188" s="182">
        <v>0</v>
      </c>
      <c r="F188" s="182"/>
      <c r="G188" s="196">
        <f t="shared" si="4"/>
        <v>0</v>
      </c>
      <c r="H188" s="197" t="str">
        <f t="shared" si="5"/>
        <v>0.0%</v>
      </c>
    </row>
    <row r="189" spans="3:8" x14ac:dyDescent="0.25">
      <c r="C189" s="181" t="s">
        <v>327</v>
      </c>
      <c r="D189" s="182">
        <v>0</v>
      </c>
      <c r="E189" s="182">
        <v>0</v>
      </c>
      <c r="F189" s="182">
        <v>0</v>
      </c>
      <c r="G189" s="196">
        <f t="shared" si="4"/>
        <v>0</v>
      </c>
      <c r="H189" s="197" t="str">
        <f t="shared" si="5"/>
        <v>0.0%</v>
      </c>
    </row>
    <row r="190" spans="3:8" x14ac:dyDescent="0.25">
      <c r="C190" s="181" t="s">
        <v>328</v>
      </c>
      <c r="D190" s="182">
        <v>66761826</v>
      </c>
      <c r="E190" s="182">
        <v>0</v>
      </c>
      <c r="F190" s="182">
        <v>6785054.46</v>
      </c>
      <c r="G190" s="196">
        <f t="shared" si="4"/>
        <v>6785054.46</v>
      </c>
      <c r="H190" s="197" t="str">
        <f t="shared" si="5"/>
        <v>0.0%</v>
      </c>
    </row>
    <row r="191" spans="3:8" x14ac:dyDescent="0.25">
      <c r="C191" s="179" t="s">
        <v>362</v>
      </c>
      <c r="D191" s="180">
        <v>1638625337</v>
      </c>
      <c r="E191" s="180">
        <v>3652933.5700000003</v>
      </c>
      <c r="F191" s="180">
        <v>475509845.90000004</v>
      </c>
      <c r="G191" s="196">
        <f t="shared" si="4"/>
        <v>471856912.33000004</v>
      </c>
      <c r="H191" s="197">
        <f t="shared" si="5"/>
        <v>129.17204851606431</v>
      </c>
    </row>
    <row r="192" spans="3:8" x14ac:dyDescent="0.25">
      <c r="C192" s="181" t="s">
        <v>330</v>
      </c>
      <c r="D192" s="182">
        <v>2808030</v>
      </c>
      <c r="E192" s="182">
        <v>0</v>
      </c>
      <c r="F192" s="182"/>
      <c r="G192" s="196">
        <f t="shared" si="4"/>
        <v>0</v>
      </c>
      <c r="H192" s="197" t="str">
        <f t="shared" si="5"/>
        <v>0.0%</v>
      </c>
    </row>
    <row r="193" spans="3:8" x14ac:dyDescent="0.25">
      <c r="C193" s="181" t="s">
        <v>322</v>
      </c>
      <c r="D193" s="182">
        <v>0</v>
      </c>
      <c r="E193" s="182">
        <v>0</v>
      </c>
      <c r="F193" s="182">
        <v>0</v>
      </c>
      <c r="G193" s="196">
        <f t="shared" si="4"/>
        <v>0</v>
      </c>
      <c r="H193" s="197" t="str">
        <f t="shared" si="5"/>
        <v>0.0%</v>
      </c>
    </row>
    <row r="194" spans="3:8" x14ac:dyDescent="0.25">
      <c r="C194" s="181" t="s">
        <v>331</v>
      </c>
      <c r="D194" s="182">
        <v>0</v>
      </c>
      <c r="E194" s="182">
        <v>0</v>
      </c>
      <c r="F194" s="182">
        <v>0</v>
      </c>
      <c r="G194" s="196">
        <f t="shared" si="4"/>
        <v>0</v>
      </c>
      <c r="H194" s="197" t="str">
        <f t="shared" si="5"/>
        <v>0.0%</v>
      </c>
    </row>
    <row r="195" spans="3:8" x14ac:dyDescent="0.25">
      <c r="C195" s="181" t="s">
        <v>363</v>
      </c>
      <c r="D195" s="182">
        <v>130965347</v>
      </c>
      <c r="E195" s="182">
        <v>3652933.5700000003</v>
      </c>
      <c r="F195" s="182">
        <v>9235506.1600000001</v>
      </c>
      <c r="G195" s="196">
        <f t="shared" si="4"/>
        <v>5582572.5899999999</v>
      </c>
      <c r="H195" s="197">
        <f t="shared" si="5"/>
        <v>1.5282436658162386</v>
      </c>
    </row>
    <row r="196" spans="3:8" x14ac:dyDescent="0.25">
      <c r="C196" s="181" t="s">
        <v>324</v>
      </c>
      <c r="D196" s="182">
        <v>1289586906</v>
      </c>
      <c r="E196" s="182">
        <v>0</v>
      </c>
      <c r="F196" s="182">
        <v>466274339.74000001</v>
      </c>
      <c r="G196" s="196">
        <f t="shared" si="4"/>
        <v>466274339.74000001</v>
      </c>
      <c r="H196" s="197" t="str">
        <f t="shared" si="5"/>
        <v>0.0%</v>
      </c>
    </row>
    <row r="197" spans="3:8" x14ac:dyDescent="0.25">
      <c r="C197" s="181" t="s">
        <v>327</v>
      </c>
      <c r="D197" s="182">
        <v>206514332</v>
      </c>
      <c r="E197" s="182">
        <v>0</v>
      </c>
      <c r="F197" s="182">
        <v>0</v>
      </c>
      <c r="G197" s="196">
        <f t="shared" si="4"/>
        <v>0</v>
      </c>
      <c r="H197" s="197" t="str">
        <f t="shared" si="5"/>
        <v>0.0%</v>
      </c>
    </row>
    <row r="198" spans="3:8" x14ac:dyDescent="0.25">
      <c r="C198" s="181" t="s">
        <v>328</v>
      </c>
      <c r="D198" s="182">
        <v>8750722</v>
      </c>
      <c r="E198" s="182">
        <v>0</v>
      </c>
      <c r="F198" s="182">
        <v>0</v>
      </c>
      <c r="G198" s="196">
        <f t="shared" si="4"/>
        <v>0</v>
      </c>
      <c r="H198" s="197" t="str">
        <f t="shared" si="5"/>
        <v>0.0%</v>
      </c>
    </row>
    <row r="199" spans="3:8" x14ac:dyDescent="0.25">
      <c r="C199" s="192" t="s">
        <v>364</v>
      </c>
      <c r="D199" s="193">
        <v>3933809275</v>
      </c>
      <c r="E199" s="193">
        <v>180983868.20999998</v>
      </c>
      <c r="F199" s="193">
        <v>293658758.62</v>
      </c>
      <c r="G199" s="194">
        <f t="shared" si="4"/>
        <v>112674890.41000003</v>
      </c>
      <c r="H199" s="195">
        <f t="shared" si="5"/>
        <v>0.62256869368744294</v>
      </c>
    </row>
    <row r="200" spans="3:8" x14ac:dyDescent="0.25">
      <c r="C200" s="179" t="s">
        <v>353</v>
      </c>
      <c r="D200" s="180">
        <v>1987272347</v>
      </c>
      <c r="E200" s="180">
        <v>67647654.650000006</v>
      </c>
      <c r="F200" s="180">
        <v>217208993.88</v>
      </c>
      <c r="G200" s="196">
        <f t="shared" si="4"/>
        <v>149561339.22999999</v>
      </c>
      <c r="H200" s="197">
        <f t="shared" si="5"/>
        <v>2.2108872806279911</v>
      </c>
    </row>
    <row r="201" spans="3:8" x14ac:dyDescent="0.25">
      <c r="C201" s="181" t="s">
        <v>331</v>
      </c>
      <c r="D201" s="182">
        <v>0</v>
      </c>
      <c r="E201" s="182">
        <v>0</v>
      </c>
      <c r="F201" s="182">
        <v>165592767.88</v>
      </c>
      <c r="G201" s="196">
        <f t="shared" si="4"/>
        <v>165592767.88</v>
      </c>
      <c r="H201" s="197" t="str">
        <f t="shared" si="5"/>
        <v>0.0%</v>
      </c>
    </row>
    <row r="202" spans="3:8" x14ac:dyDescent="0.25">
      <c r="C202" s="181" t="s">
        <v>324</v>
      </c>
      <c r="D202" s="182">
        <v>836585590</v>
      </c>
      <c r="E202" s="182">
        <v>44581136.509999998</v>
      </c>
      <c r="F202" s="182">
        <v>22084567.52</v>
      </c>
      <c r="G202" s="196">
        <f t="shared" si="4"/>
        <v>-22496568.989999998</v>
      </c>
      <c r="H202" s="197">
        <f t="shared" si="5"/>
        <v>-0.50462080492169126</v>
      </c>
    </row>
    <row r="203" spans="3:8" x14ac:dyDescent="0.25">
      <c r="C203" s="181" t="s">
        <v>332</v>
      </c>
      <c r="D203" s="182">
        <v>0</v>
      </c>
      <c r="E203" s="182">
        <v>0</v>
      </c>
      <c r="F203" s="182">
        <v>0</v>
      </c>
      <c r="G203" s="196">
        <f t="shared" si="4"/>
        <v>0</v>
      </c>
      <c r="H203" s="197" t="str">
        <f t="shared" si="5"/>
        <v>0.0%</v>
      </c>
    </row>
    <row r="204" spans="3:8" x14ac:dyDescent="0.25">
      <c r="C204" s="181" t="s">
        <v>335</v>
      </c>
      <c r="D204" s="182">
        <v>958524574</v>
      </c>
      <c r="E204" s="182">
        <v>23066518.140000004</v>
      </c>
      <c r="F204" s="182">
        <v>27722548.940000001</v>
      </c>
      <c r="G204" s="196">
        <f t="shared" si="4"/>
        <v>4656030.799999997</v>
      </c>
      <c r="H204" s="197">
        <f t="shared" si="5"/>
        <v>0.20185234597353044</v>
      </c>
    </row>
    <row r="205" spans="3:8" x14ac:dyDescent="0.25">
      <c r="C205" s="181" t="s">
        <v>325</v>
      </c>
      <c r="D205" s="182">
        <v>7800000</v>
      </c>
      <c r="E205" s="182">
        <v>0</v>
      </c>
      <c r="F205" s="182"/>
      <c r="G205" s="196">
        <f t="shared" si="4"/>
        <v>0</v>
      </c>
      <c r="H205" s="197" t="str">
        <f t="shared" si="5"/>
        <v>0.0%</v>
      </c>
    </row>
    <row r="206" spans="3:8" x14ac:dyDescent="0.25">
      <c r="C206" s="181" t="s">
        <v>333</v>
      </c>
      <c r="D206" s="182">
        <v>20000000</v>
      </c>
      <c r="E206" s="182">
        <v>0</v>
      </c>
      <c r="F206" s="182">
        <v>0</v>
      </c>
      <c r="G206" s="196">
        <f t="shared" si="4"/>
        <v>0</v>
      </c>
      <c r="H206" s="197" t="str">
        <f t="shared" si="5"/>
        <v>0.0%</v>
      </c>
    </row>
    <row r="207" spans="3:8" x14ac:dyDescent="0.25">
      <c r="C207" s="181" t="s">
        <v>327</v>
      </c>
      <c r="D207" s="182">
        <v>1128036</v>
      </c>
      <c r="E207" s="182">
        <v>0</v>
      </c>
      <c r="F207" s="182">
        <v>0</v>
      </c>
      <c r="G207" s="196">
        <f t="shared" si="4"/>
        <v>0</v>
      </c>
      <c r="H207" s="197" t="str">
        <f t="shared" si="5"/>
        <v>0.0%</v>
      </c>
    </row>
    <row r="208" spans="3:8" x14ac:dyDescent="0.25">
      <c r="C208" s="181" t="s">
        <v>328</v>
      </c>
      <c r="D208" s="182">
        <v>163234147</v>
      </c>
      <c r="E208" s="182">
        <v>0</v>
      </c>
      <c r="F208" s="182">
        <v>1809109.54</v>
      </c>
      <c r="G208" s="196">
        <f t="shared" ref="G208:G271" si="6">F208-E208</f>
        <v>1809109.54</v>
      </c>
      <c r="H208" s="197" t="str">
        <f t="shared" ref="H208:H271" si="7">IFERROR(G208/E208,"0.0%")</f>
        <v>0.0%</v>
      </c>
    </row>
    <row r="209" spans="3:8" x14ac:dyDescent="0.25">
      <c r="C209" s="179" t="s">
        <v>365</v>
      </c>
      <c r="D209" s="180">
        <v>1125980738</v>
      </c>
      <c r="E209" s="180">
        <v>48573898</v>
      </c>
      <c r="F209" s="180">
        <v>75697641.260000005</v>
      </c>
      <c r="G209" s="196">
        <f t="shared" si="6"/>
        <v>27123743.260000005</v>
      </c>
      <c r="H209" s="197">
        <f t="shared" si="7"/>
        <v>0.55840161849889014</v>
      </c>
    </row>
    <row r="210" spans="3:8" x14ac:dyDescent="0.25">
      <c r="C210" s="181" t="s">
        <v>322</v>
      </c>
      <c r="D210" s="182">
        <v>0</v>
      </c>
      <c r="E210" s="182">
        <v>1993343.39</v>
      </c>
      <c r="F210" s="182">
        <v>0</v>
      </c>
      <c r="G210" s="196">
        <f t="shared" si="6"/>
        <v>-1993343.39</v>
      </c>
      <c r="H210" s="197">
        <f t="shared" si="7"/>
        <v>-1</v>
      </c>
    </row>
    <row r="211" spans="3:8" x14ac:dyDescent="0.25">
      <c r="C211" s="181" t="s">
        <v>324</v>
      </c>
      <c r="D211" s="182">
        <v>954464930</v>
      </c>
      <c r="E211" s="182">
        <v>46580554.609999999</v>
      </c>
      <c r="F211" s="182">
        <v>75697641.260000005</v>
      </c>
      <c r="G211" s="196">
        <f t="shared" si="6"/>
        <v>29117086.650000006</v>
      </c>
      <c r="H211" s="197">
        <f t="shared" si="7"/>
        <v>0.62509102551022644</v>
      </c>
    </row>
    <row r="212" spans="3:8" x14ac:dyDescent="0.25">
      <c r="C212" s="181" t="s">
        <v>332</v>
      </c>
      <c r="D212" s="182">
        <v>1288795</v>
      </c>
      <c r="E212" s="182">
        <v>0</v>
      </c>
      <c r="F212" s="182">
        <v>0</v>
      </c>
      <c r="G212" s="196">
        <f t="shared" si="6"/>
        <v>0</v>
      </c>
      <c r="H212" s="197" t="str">
        <f t="shared" si="7"/>
        <v>0.0%</v>
      </c>
    </row>
    <row r="213" spans="3:8" x14ac:dyDescent="0.25">
      <c r="C213" s="181" t="s">
        <v>333</v>
      </c>
      <c r="D213" s="182">
        <v>0</v>
      </c>
      <c r="E213" s="182">
        <v>0</v>
      </c>
      <c r="F213" s="182">
        <v>0</v>
      </c>
      <c r="G213" s="196">
        <f t="shared" si="6"/>
        <v>0</v>
      </c>
      <c r="H213" s="197" t="str">
        <f t="shared" si="7"/>
        <v>0.0%</v>
      </c>
    </row>
    <row r="214" spans="3:8" x14ac:dyDescent="0.25">
      <c r="C214" s="181" t="s">
        <v>327</v>
      </c>
      <c r="D214" s="182">
        <v>0</v>
      </c>
      <c r="E214" s="182">
        <v>0</v>
      </c>
      <c r="F214" s="182">
        <v>0</v>
      </c>
      <c r="G214" s="196">
        <f t="shared" si="6"/>
        <v>0</v>
      </c>
      <c r="H214" s="197" t="str">
        <f t="shared" si="7"/>
        <v>0.0%</v>
      </c>
    </row>
    <row r="215" spans="3:8" x14ac:dyDescent="0.25">
      <c r="C215" s="181" t="s">
        <v>328</v>
      </c>
      <c r="D215" s="182">
        <v>170227013</v>
      </c>
      <c r="E215" s="182">
        <v>0</v>
      </c>
      <c r="F215" s="182">
        <v>0</v>
      </c>
      <c r="G215" s="196">
        <f t="shared" si="6"/>
        <v>0</v>
      </c>
      <c r="H215" s="197" t="str">
        <f t="shared" si="7"/>
        <v>0.0%</v>
      </c>
    </row>
    <row r="216" spans="3:8" x14ac:dyDescent="0.25">
      <c r="C216" s="179" t="s">
        <v>366</v>
      </c>
      <c r="D216" s="180">
        <v>742299370</v>
      </c>
      <c r="E216" s="180">
        <v>64762315.560000002</v>
      </c>
      <c r="F216" s="180">
        <v>752123.48</v>
      </c>
      <c r="G216" s="196">
        <f t="shared" si="6"/>
        <v>-64010192.080000006</v>
      </c>
      <c r="H216" s="197">
        <f t="shared" si="7"/>
        <v>-0.98838640228508845</v>
      </c>
    </row>
    <row r="217" spans="3:8" x14ac:dyDescent="0.25">
      <c r="C217" s="181" t="s">
        <v>322</v>
      </c>
      <c r="D217" s="182">
        <v>0</v>
      </c>
      <c r="E217" s="182">
        <v>0</v>
      </c>
      <c r="F217" s="182">
        <v>0</v>
      </c>
      <c r="G217" s="196">
        <f t="shared" si="6"/>
        <v>0</v>
      </c>
      <c r="H217" s="197" t="str">
        <f t="shared" si="7"/>
        <v>0.0%</v>
      </c>
    </row>
    <row r="218" spans="3:8" x14ac:dyDescent="0.25">
      <c r="C218" s="181" t="s">
        <v>331</v>
      </c>
      <c r="D218" s="182">
        <v>13846610</v>
      </c>
      <c r="E218" s="182">
        <v>0</v>
      </c>
      <c r="F218" s="182">
        <v>0</v>
      </c>
      <c r="G218" s="196">
        <f t="shared" si="6"/>
        <v>0</v>
      </c>
      <c r="H218" s="197" t="str">
        <f t="shared" si="7"/>
        <v>0.0%</v>
      </c>
    </row>
    <row r="219" spans="3:8" x14ac:dyDescent="0.25">
      <c r="C219" s="181" t="s">
        <v>324</v>
      </c>
      <c r="D219" s="182">
        <v>373315760</v>
      </c>
      <c r="E219" s="182">
        <v>48226684.299999997</v>
      </c>
      <c r="F219" s="182">
        <v>0</v>
      </c>
      <c r="G219" s="196">
        <f t="shared" si="6"/>
        <v>-48226684.299999997</v>
      </c>
      <c r="H219" s="197">
        <f t="shared" si="7"/>
        <v>-1</v>
      </c>
    </row>
    <row r="220" spans="3:8" x14ac:dyDescent="0.25">
      <c r="C220" s="181" t="s">
        <v>333</v>
      </c>
      <c r="D220" s="182">
        <v>216828202</v>
      </c>
      <c r="E220" s="182">
        <v>16535631.26</v>
      </c>
      <c r="F220" s="182">
        <v>752123.48</v>
      </c>
      <c r="G220" s="196">
        <f t="shared" si="6"/>
        <v>-15783507.779999999</v>
      </c>
      <c r="H220" s="197">
        <f t="shared" si="7"/>
        <v>-0.95451498233276399</v>
      </c>
    </row>
    <row r="221" spans="3:8" x14ac:dyDescent="0.25">
      <c r="C221" s="181" t="s">
        <v>327</v>
      </c>
      <c r="D221" s="182">
        <v>2265191</v>
      </c>
      <c r="E221" s="182">
        <v>0</v>
      </c>
      <c r="F221" s="182">
        <v>0</v>
      </c>
      <c r="G221" s="196">
        <f t="shared" si="6"/>
        <v>0</v>
      </c>
      <c r="H221" s="197" t="str">
        <f t="shared" si="7"/>
        <v>0.0%</v>
      </c>
    </row>
    <row r="222" spans="3:8" x14ac:dyDescent="0.25">
      <c r="C222" s="181" t="s">
        <v>328</v>
      </c>
      <c r="D222" s="182">
        <v>136043607</v>
      </c>
      <c r="E222" s="182">
        <v>0</v>
      </c>
      <c r="F222" s="182">
        <v>0</v>
      </c>
      <c r="G222" s="196">
        <f t="shared" si="6"/>
        <v>0</v>
      </c>
      <c r="H222" s="197" t="str">
        <f t="shared" si="7"/>
        <v>0.0%</v>
      </c>
    </row>
    <row r="223" spans="3:8" x14ac:dyDescent="0.25">
      <c r="C223" s="179" t="s">
        <v>337</v>
      </c>
      <c r="D223" s="180">
        <v>78256820</v>
      </c>
      <c r="E223" s="180">
        <v>0</v>
      </c>
      <c r="F223" s="180"/>
      <c r="G223" s="196">
        <f t="shared" si="6"/>
        <v>0</v>
      </c>
      <c r="H223" s="197" t="str">
        <f t="shared" si="7"/>
        <v>0.0%</v>
      </c>
    </row>
    <row r="224" spans="3:8" x14ac:dyDescent="0.25">
      <c r="C224" s="181" t="s">
        <v>331</v>
      </c>
      <c r="D224" s="182">
        <v>876443</v>
      </c>
      <c r="E224" s="182">
        <v>0</v>
      </c>
      <c r="F224" s="182"/>
      <c r="G224" s="196">
        <f t="shared" si="6"/>
        <v>0</v>
      </c>
      <c r="H224" s="197" t="str">
        <f t="shared" si="7"/>
        <v>0.0%</v>
      </c>
    </row>
    <row r="225" spans="3:8" x14ac:dyDescent="0.25">
      <c r="C225" s="181" t="s">
        <v>333</v>
      </c>
      <c r="D225" s="182">
        <v>56362377</v>
      </c>
      <c r="E225" s="182">
        <v>0</v>
      </c>
      <c r="F225" s="182"/>
      <c r="G225" s="196">
        <f t="shared" si="6"/>
        <v>0</v>
      </c>
      <c r="H225" s="197" t="str">
        <f t="shared" si="7"/>
        <v>0.0%</v>
      </c>
    </row>
    <row r="226" spans="3:8" x14ac:dyDescent="0.25">
      <c r="C226" s="181" t="s">
        <v>326</v>
      </c>
      <c r="D226" s="182">
        <v>21018000</v>
      </c>
      <c r="E226" s="182">
        <v>0</v>
      </c>
      <c r="F226" s="182"/>
      <c r="G226" s="196">
        <f t="shared" si="6"/>
        <v>0</v>
      </c>
      <c r="H226" s="197" t="str">
        <f t="shared" si="7"/>
        <v>0.0%</v>
      </c>
    </row>
    <row r="227" spans="3:8" x14ac:dyDescent="0.25">
      <c r="C227" s="192" t="s">
        <v>367</v>
      </c>
      <c r="D227" s="193">
        <v>4661334226</v>
      </c>
      <c r="E227" s="193">
        <v>474927081.67000002</v>
      </c>
      <c r="F227" s="193">
        <v>150296538.41</v>
      </c>
      <c r="G227" s="194">
        <f t="shared" si="6"/>
        <v>-324630543.25999999</v>
      </c>
      <c r="H227" s="195">
        <f t="shared" si="7"/>
        <v>-0.68353765407205691</v>
      </c>
    </row>
    <row r="228" spans="3:8" x14ac:dyDescent="0.25">
      <c r="C228" s="179" t="s">
        <v>368</v>
      </c>
      <c r="D228" s="180">
        <v>1499067987</v>
      </c>
      <c r="E228" s="180">
        <v>96248552.930000007</v>
      </c>
      <c r="F228" s="180">
        <v>40666805.68</v>
      </c>
      <c r="G228" s="196">
        <f t="shared" si="6"/>
        <v>-55581747.250000007</v>
      </c>
      <c r="H228" s="197">
        <f t="shared" si="7"/>
        <v>-0.57748138084136913</v>
      </c>
    </row>
    <row r="229" spans="3:8" x14ac:dyDescent="0.25">
      <c r="C229" s="181" t="s">
        <v>322</v>
      </c>
      <c r="D229" s="182">
        <v>0</v>
      </c>
      <c r="E229" s="182">
        <v>0</v>
      </c>
      <c r="F229" s="182">
        <v>0</v>
      </c>
      <c r="G229" s="196">
        <f t="shared" si="6"/>
        <v>0</v>
      </c>
      <c r="H229" s="197" t="str">
        <f t="shared" si="7"/>
        <v>0.0%</v>
      </c>
    </row>
    <row r="230" spans="3:8" x14ac:dyDescent="0.25">
      <c r="C230" s="181" t="s">
        <v>331</v>
      </c>
      <c r="D230" s="182">
        <v>0</v>
      </c>
      <c r="E230" s="182">
        <v>0</v>
      </c>
      <c r="F230" s="182">
        <v>0</v>
      </c>
      <c r="G230" s="196">
        <f t="shared" si="6"/>
        <v>0</v>
      </c>
      <c r="H230" s="197" t="str">
        <f t="shared" si="7"/>
        <v>0.0%</v>
      </c>
    </row>
    <row r="231" spans="3:8" x14ac:dyDescent="0.25">
      <c r="C231" s="181" t="s">
        <v>324</v>
      </c>
      <c r="D231" s="182">
        <v>699812660</v>
      </c>
      <c r="E231" s="182">
        <v>96248552.930000007</v>
      </c>
      <c r="F231" s="182">
        <v>15000000</v>
      </c>
      <c r="G231" s="196">
        <f t="shared" si="6"/>
        <v>-81248552.930000007</v>
      </c>
      <c r="H231" s="197">
        <f t="shared" si="7"/>
        <v>-0.84415350108266818</v>
      </c>
    </row>
    <row r="232" spans="3:8" x14ac:dyDescent="0.25">
      <c r="C232" s="181" t="s">
        <v>332</v>
      </c>
      <c r="D232" s="182">
        <v>39715907</v>
      </c>
      <c r="E232" s="182">
        <v>0</v>
      </c>
      <c r="F232" s="182">
        <v>0</v>
      </c>
      <c r="G232" s="196">
        <f t="shared" si="6"/>
        <v>0</v>
      </c>
      <c r="H232" s="197" t="str">
        <f t="shared" si="7"/>
        <v>0.0%</v>
      </c>
    </row>
    <row r="233" spans="3:8" x14ac:dyDescent="0.25">
      <c r="C233" s="181" t="s">
        <v>325</v>
      </c>
      <c r="D233" s="182">
        <v>522436657</v>
      </c>
      <c r="E233" s="182">
        <v>0</v>
      </c>
      <c r="F233" s="182"/>
      <c r="G233" s="196">
        <f t="shared" si="6"/>
        <v>0</v>
      </c>
      <c r="H233" s="197" t="str">
        <f t="shared" si="7"/>
        <v>0.0%</v>
      </c>
    </row>
    <row r="234" spans="3:8" x14ac:dyDescent="0.25">
      <c r="C234" s="181" t="s">
        <v>333</v>
      </c>
      <c r="D234" s="182">
        <v>43243245</v>
      </c>
      <c r="E234" s="182">
        <v>0</v>
      </c>
      <c r="F234" s="182">
        <v>0</v>
      </c>
      <c r="G234" s="196">
        <f t="shared" si="6"/>
        <v>0</v>
      </c>
      <c r="H234" s="197" t="str">
        <f t="shared" si="7"/>
        <v>0.0%</v>
      </c>
    </row>
    <row r="235" spans="3:8" x14ac:dyDescent="0.25">
      <c r="C235" s="181" t="s">
        <v>326</v>
      </c>
      <c r="D235" s="182">
        <v>50659163</v>
      </c>
      <c r="E235" s="182">
        <v>0</v>
      </c>
      <c r="F235" s="182"/>
      <c r="G235" s="196">
        <f t="shared" si="6"/>
        <v>0</v>
      </c>
      <c r="H235" s="197" t="str">
        <f t="shared" si="7"/>
        <v>0.0%</v>
      </c>
    </row>
    <row r="236" spans="3:8" x14ac:dyDescent="0.25">
      <c r="C236" s="181" t="s">
        <v>327</v>
      </c>
      <c r="D236" s="182">
        <v>85658568</v>
      </c>
      <c r="E236" s="182">
        <v>0</v>
      </c>
      <c r="F236" s="182">
        <v>20181022.539999999</v>
      </c>
      <c r="G236" s="196">
        <f t="shared" si="6"/>
        <v>20181022.539999999</v>
      </c>
      <c r="H236" s="197" t="str">
        <f t="shared" si="7"/>
        <v>0.0%</v>
      </c>
    </row>
    <row r="237" spans="3:8" x14ac:dyDescent="0.25">
      <c r="C237" s="181" t="s">
        <v>328</v>
      </c>
      <c r="D237" s="182">
        <v>57541787</v>
      </c>
      <c r="E237" s="182">
        <v>0</v>
      </c>
      <c r="F237" s="182">
        <v>5485783.1400000006</v>
      </c>
      <c r="G237" s="196">
        <f t="shared" si="6"/>
        <v>5485783.1400000006</v>
      </c>
      <c r="H237" s="197" t="str">
        <f t="shared" si="7"/>
        <v>0.0%</v>
      </c>
    </row>
    <row r="238" spans="3:8" x14ac:dyDescent="0.25">
      <c r="C238" s="179" t="s">
        <v>369</v>
      </c>
      <c r="D238" s="180">
        <v>2658987011</v>
      </c>
      <c r="E238" s="180">
        <v>249563438.37</v>
      </c>
      <c r="F238" s="180">
        <v>107566516.07000001</v>
      </c>
      <c r="G238" s="196">
        <f t="shared" si="6"/>
        <v>-141996922.30000001</v>
      </c>
      <c r="H238" s="197">
        <f t="shared" si="7"/>
        <v>-0.56898127076401683</v>
      </c>
    </row>
    <row r="239" spans="3:8" x14ac:dyDescent="0.25">
      <c r="C239" s="181" t="s">
        <v>330</v>
      </c>
      <c r="D239" s="182">
        <v>31975683</v>
      </c>
      <c r="E239" s="182">
        <v>0</v>
      </c>
      <c r="F239" s="182"/>
      <c r="G239" s="196">
        <f t="shared" si="6"/>
        <v>0</v>
      </c>
      <c r="H239" s="197" t="str">
        <f t="shared" si="7"/>
        <v>0.0%</v>
      </c>
    </row>
    <row r="240" spans="3:8" x14ac:dyDescent="0.25">
      <c r="C240" s="181" t="s">
        <v>322</v>
      </c>
      <c r="D240" s="182">
        <v>58496961</v>
      </c>
      <c r="E240" s="182">
        <v>0</v>
      </c>
      <c r="F240" s="182"/>
      <c r="G240" s="196">
        <f t="shared" si="6"/>
        <v>0</v>
      </c>
      <c r="H240" s="197" t="str">
        <f t="shared" si="7"/>
        <v>0.0%</v>
      </c>
    </row>
    <row r="241" spans="3:8" x14ac:dyDescent="0.25">
      <c r="C241" s="181" t="s">
        <v>331</v>
      </c>
      <c r="D241" s="182">
        <v>596092630</v>
      </c>
      <c r="E241" s="182">
        <v>0</v>
      </c>
      <c r="F241" s="182">
        <v>0</v>
      </c>
      <c r="G241" s="196">
        <f t="shared" si="6"/>
        <v>0</v>
      </c>
      <c r="H241" s="197" t="str">
        <f t="shared" si="7"/>
        <v>0.0%</v>
      </c>
    </row>
    <row r="242" spans="3:8" x14ac:dyDescent="0.25">
      <c r="C242" s="181" t="s">
        <v>324</v>
      </c>
      <c r="D242" s="182">
        <v>383607176</v>
      </c>
      <c r="E242" s="182">
        <v>88225211.340000004</v>
      </c>
      <c r="F242" s="182">
        <v>22151693.27</v>
      </c>
      <c r="G242" s="196">
        <f t="shared" si="6"/>
        <v>-66073518.070000008</v>
      </c>
      <c r="H242" s="197">
        <f t="shared" si="7"/>
        <v>-0.74891878485127816</v>
      </c>
    </row>
    <row r="243" spans="3:8" x14ac:dyDescent="0.25">
      <c r="C243" s="181" t="s">
        <v>332</v>
      </c>
      <c r="D243" s="182">
        <v>62340316</v>
      </c>
      <c r="E243" s="182">
        <v>14062038.710000001</v>
      </c>
      <c r="F243" s="182">
        <v>3695996.16</v>
      </c>
      <c r="G243" s="196">
        <f t="shared" si="6"/>
        <v>-10366042.550000001</v>
      </c>
      <c r="H243" s="197">
        <f t="shared" si="7"/>
        <v>-0.73716498466387737</v>
      </c>
    </row>
    <row r="244" spans="3:8" x14ac:dyDescent="0.25">
      <c r="C244" s="181" t="s">
        <v>325</v>
      </c>
      <c r="D244" s="182">
        <v>624187313</v>
      </c>
      <c r="E244" s="182">
        <v>38563663.93</v>
      </c>
      <c r="F244" s="182">
        <v>10000000</v>
      </c>
      <c r="G244" s="196">
        <f t="shared" si="6"/>
        <v>-28563663.93</v>
      </c>
      <c r="H244" s="197">
        <f t="shared" si="7"/>
        <v>-0.74068853991281014</v>
      </c>
    </row>
    <row r="245" spans="3:8" x14ac:dyDescent="0.25">
      <c r="C245" s="181" t="s">
        <v>326</v>
      </c>
      <c r="D245" s="182">
        <v>738427707</v>
      </c>
      <c r="E245" s="182">
        <v>108712524.39</v>
      </c>
      <c r="F245" s="182">
        <v>67929811.460000008</v>
      </c>
      <c r="G245" s="196">
        <f t="shared" si="6"/>
        <v>-40782712.929999992</v>
      </c>
      <c r="H245" s="197">
        <f t="shared" si="7"/>
        <v>-0.3751427276556869</v>
      </c>
    </row>
    <row r="246" spans="3:8" x14ac:dyDescent="0.25">
      <c r="C246" s="181" t="s">
        <v>327</v>
      </c>
      <c r="D246" s="182">
        <v>6681025</v>
      </c>
      <c r="E246" s="182">
        <v>0</v>
      </c>
      <c r="F246" s="182">
        <v>0</v>
      </c>
      <c r="G246" s="196">
        <f t="shared" si="6"/>
        <v>0</v>
      </c>
      <c r="H246" s="197" t="str">
        <f t="shared" si="7"/>
        <v>0.0%</v>
      </c>
    </row>
    <row r="247" spans="3:8" x14ac:dyDescent="0.25">
      <c r="C247" s="181" t="s">
        <v>328</v>
      </c>
      <c r="D247" s="182">
        <v>157178200</v>
      </c>
      <c r="E247" s="182">
        <v>0</v>
      </c>
      <c r="F247" s="182">
        <v>3789015.18</v>
      </c>
      <c r="G247" s="196">
        <f t="shared" si="6"/>
        <v>3789015.18</v>
      </c>
      <c r="H247" s="197" t="str">
        <f t="shared" si="7"/>
        <v>0.0%</v>
      </c>
    </row>
    <row r="248" spans="3:8" x14ac:dyDescent="0.25">
      <c r="C248" s="181" t="s">
        <v>336</v>
      </c>
      <c r="D248" s="182">
        <v>0</v>
      </c>
      <c r="E248" s="182">
        <v>0</v>
      </c>
      <c r="F248" s="182"/>
      <c r="G248" s="196">
        <f t="shared" si="6"/>
        <v>0</v>
      </c>
      <c r="H248" s="197" t="str">
        <f t="shared" si="7"/>
        <v>0.0%</v>
      </c>
    </row>
    <row r="249" spans="3:8" x14ac:dyDescent="0.25">
      <c r="C249" s="179" t="s">
        <v>370</v>
      </c>
      <c r="D249" s="180">
        <v>503279228</v>
      </c>
      <c r="E249" s="180">
        <v>129115090.37</v>
      </c>
      <c r="F249" s="180">
        <v>2063216.6600000001</v>
      </c>
      <c r="G249" s="196">
        <f t="shared" si="6"/>
        <v>-127051873.71000001</v>
      </c>
      <c r="H249" s="197">
        <f t="shared" si="7"/>
        <v>-0.98402032904064496</v>
      </c>
    </row>
    <row r="250" spans="3:8" x14ac:dyDescent="0.25">
      <c r="C250" s="181" t="s">
        <v>324</v>
      </c>
      <c r="D250" s="182">
        <v>385098309</v>
      </c>
      <c r="E250" s="182">
        <v>108136900.44</v>
      </c>
      <c r="F250" s="182">
        <v>0</v>
      </c>
      <c r="G250" s="196">
        <f t="shared" si="6"/>
        <v>-108136900.44</v>
      </c>
      <c r="H250" s="197">
        <f t="shared" si="7"/>
        <v>-1</v>
      </c>
    </row>
    <row r="251" spans="3:8" x14ac:dyDescent="0.25">
      <c r="C251" s="181" t="s">
        <v>332</v>
      </c>
      <c r="D251" s="182">
        <v>0</v>
      </c>
      <c r="E251" s="182">
        <v>0</v>
      </c>
      <c r="F251" s="182">
        <v>0</v>
      </c>
      <c r="G251" s="196">
        <f t="shared" si="6"/>
        <v>0</v>
      </c>
      <c r="H251" s="197" t="str">
        <f t="shared" si="7"/>
        <v>0.0%</v>
      </c>
    </row>
    <row r="252" spans="3:8" x14ac:dyDescent="0.25">
      <c r="C252" s="181" t="s">
        <v>325</v>
      </c>
      <c r="D252" s="182">
        <v>8162000</v>
      </c>
      <c r="E252" s="182">
        <v>20978189.93</v>
      </c>
      <c r="F252" s="182"/>
      <c r="G252" s="196">
        <f t="shared" si="6"/>
        <v>-20978189.93</v>
      </c>
      <c r="H252" s="197">
        <f t="shared" si="7"/>
        <v>-1</v>
      </c>
    </row>
    <row r="253" spans="3:8" x14ac:dyDescent="0.25">
      <c r="C253" s="181" t="s">
        <v>327</v>
      </c>
      <c r="D253" s="182">
        <v>37092875</v>
      </c>
      <c r="E253" s="182">
        <v>0</v>
      </c>
      <c r="F253" s="182">
        <v>0</v>
      </c>
      <c r="G253" s="196">
        <f t="shared" si="6"/>
        <v>0</v>
      </c>
      <c r="H253" s="197" t="str">
        <f t="shared" si="7"/>
        <v>0.0%</v>
      </c>
    </row>
    <row r="254" spans="3:8" x14ac:dyDescent="0.25">
      <c r="C254" s="181" t="s">
        <v>328</v>
      </c>
      <c r="D254" s="182">
        <v>72926044</v>
      </c>
      <c r="E254" s="182">
        <v>0</v>
      </c>
      <c r="F254" s="182">
        <v>2063216.6600000001</v>
      </c>
      <c r="G254" s="196">
        <f t="shared" si="6"/>
        <v>2063216.6600000001</v>
      </c>
      <c r="H254" s="197" t="str">
        <f t="shared" si="7"/>
        <v>0.0%</v>
      </c>
    </row>
    <row r="255" spans="3:8" x14ac:dyDescent="0.25">
      <c r="C255" s="192" t="s">
        <v>371</v>
      </c>
      <c r="D255" s="193">
        <v>5727163956</v>
      </c>
      <c r="E255" s="193">
        <v>463551322.30000001</v>
      </c>
      <c r="F255" s="193">
        <v>492639202.48999995</v>
      </c>
      <c r="G255" s="194">
        <f t="shared" si="6"/>
        <v>29087880.189999938</v>
      </c>
      <c r="H255" s="195">
        <f t="shared" si="7"/>
        <v>6.2750074890682572E-2</v>
      </c>
    </row>
    <row r="256" spans="3:8" x14ac:dyDescent="0.25">
      <c r="C256" s="179" t="s">
        <v>372</v>
      </c>
      <c r="D256" s="180">
        <v>1734985101</v>
      </c>
      <c r="E256" s="180">
        <v>115668587.19999999</v>
      </c>
      <c r="F256" s="180">
        <v>99959406.750000015</v>
      </c>
      <c r="G256" s="196">
        <f t="shared" si="6"/>
        <v>-15709180.449999973</v>
      </c>
      <c r="H256" s="197">
        <f t="shared" si="7"/>
        <v>-0.13581198517483037</v>
      </c>
    </row>
    <row r="257" spans="3:8" x14ac:dyDescent="0.25">
      <c r="C257" s="181" t="s">
        <v>324</v>
      </c>
      <c r="D257" s="182">
        <v>845409796</v>
      </c>
      <c r="E257" s="182">
        <v>89742136.849999994</v>
      </c>
      <c r="F257" s="182">
        <v>42489283.109999999</v>
      </c>
      <c r="G257" s="196">
        <f t="shared" si="6"/>
        <v>-47252853.739999995</v>
      </c>
      <c r="H257" s="197">
        <f t="shared" si="7"/>
        <v>-0.52654032318152899</v>
      </c>
    </row>
    <row r="258" spans="3:8" x14ac:dyDescent="0.25">
      <c r="C258" s="181" t="s">
        <v>332</v>
      </c>
      <c r="D258" s="182">
        <v>71197</v>
      </c>
      <c r="E258" s="182">
        <v>7309751.8499999996</v>
      </c>
      <c r="F258" s="182">
        <v>12828489.710000001</v>
      </c>
      <c r="G258" s="196">
        <f t="shared" si="6"/>
        <v>5518737.8600000013</v>
      </c>
      <c r="H258" s="197">
        <f t="shared" si="7"/>
        <v>0.75498292872965334</v>
      </c>
    </row>
    <row r="259" spans="3:8" x14ac:dyDescent="0.25">
      <c r="C259" s="181" t="s">
        <v>373</v>
      </c>
      <c r="D259" s="182">
        <v>14083521</v>
      </c>
      <c r="E259" s="182">
        <v>0</v>
      </c>
      <c r="F259" s="182">
        <v>6660764.1400000006</v>
      </c>
      <c r="G259" s="196">
        <f t="shared" si="6"/>
        <v>6660764.1400000006</v>
      </c>
      <c r="H259" s="197" t="str">
        <f t="shared" si="7"/>
        <v>0.0%</v>
      </c>
    </row>
    <row r="260" spans="3:8" x14ac:dyDescent="0.25">
      <c r="C260" s="181" t="s">
        <v>325</v>
      </c>
      <c r="D260" s="182">
        <v>57587127</v>
      </c>
      <c r="E260" s="182">
        <v>5000000</v>
      </c>
      <c r="F260" s="182"/>
      <c r="G260" s="196">
        <f t="shared" si="6"/>
        <v>-5000000</v>
      </c>
      <c r="H260" s="197">
        <f t="shared" si="7"/>
        <v>-1</v>
      </c>
    </row>
    <row r="261" spans="3:8" x14ac:dyDescent="0.25">
      <c r="C261" s="181" t="s">
        <v>333</v>
      </c>
      <c r="D261" s="182">
        <v>183728547</v>
      </c>
      <c r="E261" s="182">
        <v>0</v>
      </c>
      <c r="F261" s="182"/>
      <c r="G261" s="196">
        <f t="shared" si="6"/>
        <v>0</v>
      </c>
      <c r="H261" s="197" t="str">
        <f t="shared" si="7"/>
        <v>0.0%</v>
      </c>
    </row>
    <row r="262" spans="3:8" x14ac:dyDescent="0.25">
      <c r="C262" s="181" t="s">
        <v>326</v>
      </c>
      <c r="D262" s="182">
        <v>191812602</v>
      </c>
      <c r="E262" s="182">
        <v>0</v>
      </c>
      <c r="F262" s="182">
        <v>25899801.93</v>
      </c>
      <c r="G262" s="196">
        <f t="shared" si="6"/>
        <v>25899801.93</v>
      </c>
      <c r="H262" s="197" t="str">
        <f t="shared" si="7"/>
        <v>0.0%</v>
      </c>
    </row>
    <row r="263" spans="3:8" x14ac:dyDescent="0.25">
      <c r="C263" s="181" t="s">
        <v>327</v>
      </c>
      <c r="D263" s="182">
        <v>6751973</v>
      </c>
      <c r="E263" s="182">
        <v>13616698.5</v>
      </c>
      <c r="F263" s="182">
        <v>0</v>
      </c>
      <c r="G263" s="196">
        <f t="shared" si="6"/>
        <v>-13616698.5</v>
      </c>
      <c r="H263" s="197">
        <f t="shared" si="7"/>
        <v>-1</v>
      </c>
    </row>
    <row r="264" spans="3:8" x14ac:dyDescent="0.25">
      <c r="C264" s="181" t="s">
        <v>328</v>
      </c>
      <c r="D264" s="182">
        <v>435540338</v>
      </c>
      <c r="E264" s="182">
        <v>0</v>
      </c>
      <c r="F264" s="182">
        <v>12081067.859999999</v>
      </c>
      <c r="G264" s="196">
        <f t="shared" si="6"/>
        <v>12081067.859999999</v>
      </c>
      <c r="H264" s="197" t="str">
        <f t="shared" si="7"/>
        <v>0.0%</v>
      </c>
    </row>
    <row r="265" spans="3:8" x14ac:dyDescent="0.25">
      <c r="C265" s="179" t="s">
        <v>374</v>
      </c>
      <c r="D265" s="180">
        <v>2825645076</v>
      </c>
      <c r="E265" s="180">
        <v>72002359.819999993</v>
      </c>
      <c r="F265" s="180">
        <v>123227138.79999998</v>
      </c>
      <c r="G265" s="196">
        <f t="shared" si="6"/>
        <v>51224778.979999989</v>
      </c>
      <c r="H265" s="197">
        <f t="shared" si="7"/>
        <v>0.71143194623145334</v>
      </c>
    </row>
    <row r="266" spans="3:8" x14ac:dyDescent="0.25">
      <c r="C266" s="181" t="s">
        <v>324</v>
      </c>
      <c r="D266" s="182">
        <v>1955741744</v>
      </c>
      <c r="E266" s="182">
        <v>72002359.819999993</v>
      </c>
      <c r="F266" s="182">
        <v>84080209.789999992</v>
      </c>
      <c r="G266" s="196">
        <f t="shared" si="6"/>
        <v>12077849.969999999</v>
      </c>
      <c r="H266" s="197">
        <f t="shared" si="7"/>
        <v>0.16774241844564033</v>
      </c>
    </row>
    <row r="267" spans="3:8" x14ac:dyDescent="0.25">
      <c r="C267" s="181" t="s">
        <v>332</v>
      </c>
      <c r="D267" s="182">
        <v>19250001</v>
      </c>
      <c r="E267" s="182">
        <v>0</v>
      </c>
      <c r="F267" s="182"/>
      <c r="G267" s="196">
        <f t="shared" si="6"/>
        <v>0</v>
      </c>
      <c r="H267" s="197" t="str">
        <f t="shared" si="7"/>
        <v>0.0%</v>
      </c>
    </row>
    <row r="268" spans="3:8" x14ac:dyDescent="0.25">
      <c r="C268" s="181" t="s">
        <v>325</v>
      </c>
      <c r="D268" s="182">
        <v>552105545</v>
      </c>
      <c r="E268" s="182">
        <v>0</v>
      </c>
      <c r="F268" s="182">
        <v>7359643.3099999996</v>
      </c>
      <c r="G268" s="196">
        <f t="shared" si="6"/>
        <v>7359643.3099999996</v>
      </c>
      <c r="H268" s="197" t="str">
        <f t="shared" si="7"/>
        <v>0.0%</v>
      </c>
    </row>
    <row r="269" spans="3:8" x14ac:dyDescent="0.25">
      <c r="C269" s="181" t="s">
        <v>333</v>
      </c>
      <c r="D269" s="182">
        <v>103056699</v>
      </c>
      <c r="E269" s="182">
        <v>0</v>
      </c>
      <c r="F269" s="182">
        <v>0</v>
      </c>
      <c r="G269" s="196">
        <f t="shared" si="6"/>
        <v>0</v>
      </c>
      <c r="H269" s="197" t="str">
        <f t="shared" si="7"/>
        <v>0.0%</v>
      </c>
    </row>
    <row r="270" spans="3:8" x14ac:dyDescent="0.25">
      <c r="C270" s="181" t="s">
        <v>327</v>
      </c>
      <c r="D270" s="182">
        <v>78405272</v>
      </c>
      <c r="E270" s="182">
        <v>0</v>
      </c>
      <c r="F270" s="182">
        <v>8564710.0800000001</v>
      </c>
      <c r="G270" s="196">
        <f t="shared" si="6"/>
        <v>8564710.0800000001</v>
      </c>
      <c r="H270" s="197" t="str">
        <f t="shared" si="7"/>
        <v>0.0%</v>
      </c>
    </row>
    <row r="271" spans="3:8" x14ac:dyDescent="0.25">
      <c r="C271" s="181" t="s">
        <v>328</v>
      </c>
      <c r="D271" s="182">
        <v>112052325</v>
      </c>
      <c r="E271" s="182">
        <v>0</v>
      </c>
      <c r="F271" s="182">
        <v>23222575.619999997</v>
      </c>
      <c r="G271" s="196">
        <f t="shared" si="6"/>
        <v>23222575.619999997</v>
      </c>
      <c r="H271" s="197" t="str">
        <f t="shared" si="7"/>
        <v>0.0%</v>
      </c>
    </row>
    <row r="272" spans="3:8" x14ac:dyDescent="0.25">
      <c r="C272" s="181" t="s">
        <v>336</v>
      </c>
      <c r="D272" s="182">
        <v>5033490</v>
      </c>
      <c r="E272" s="182">
        <v>0</v>
      </c>
      <c r="F272" s="182"/>
      <c r="G272" s="196">
        <f t="shared" ref="G272:G318" si="8">F272-E272</f>
        <v>0</v>
      </c>
      <c r="H272" s="197" t="str">
        <f t="shared" ref="H272:H318" si="9">IFERROR(G272/E272,"0.0%")</f>
        <v>0.0%</v>
      </c>
    </row>
    <row r="273" spans="3:8" x14ac:dyDescent="0.25">
      <c r="C273" s="179" t="s">
        <v>375</v>
      </c>
      <c r="D273" s="180">
        <v>1166533779</v>
      </c>
      <c r="E273" s="180">
        <v>275880375.28000003</v>
      </c>
      <c r="F273" s="180">
        <v>269452656.94</v>
      </c>
      <c r="G273" s="196">
        <f t="shared" si="8"/>
        <v>-6427718.3400000334</v>
      </c>
      <c r="H273" s="197">
        <f t="shared" si="9"/>
        <v>-2.3298932856229197E-2</v>
      </c>
    </row>
    <row r="274" spans="3:8" x14ac:dyDescent="0.25">
      <c r="C274" s="181" t="s">
        <v>330</v>
      </c>
      <c r="D274" s="182">
        <v>13758530</v>
      </c>
      <c r="E274" s="182">
        <v>0</v>
      </c>
      <c r="F274" s="182"/>
      <c r="G274" s="196">
        <f t="shared" si="8"/>
        <v>0</v>
      </c>
      <c r="H274" s="197" t="str">
        <f t="shared" si="9"/>
        <v>0.0%</v>
      </c>
    </row>
    <row r="275" spans="3:8" x14ac:dyDescent="0.25">
      <c r="C275" s="181" t="s">
        <v>331</v>
      </c>
      <c r="D275" s="182">
        <v>0</v>
      </c>
      <c r="E275" s="182">
        <v>0</v>
      </c>
      <c r="F275" s="182">
        <v>0</v>
      </c>
      <c r="G275" s="196">
        <f t="shared" si="8"/>
        <v>0</v>
      </c>
      <c r="H275" s="197" t="str">
        <f t="shared" si="9"/>
        <v>0.0%</v>
      </c>
    </row>
    <row r="276" spans="3:8" x14ac:dyDescent="0.25">
      <c r="C276" s="181" t="s">
        <v>324</v>
      </c>
      <c r="D276" s="182">
        <v>949040025</v>
      </c>
      <c r="E276" s="182">
        <v>233136411.25</v>
      </c>
      <c r="F276" s="182">
        <v>255448237.34999999</v>
      </c>
      <c r="G276" s="196">
        <f t="shared" si="8"/>
        <v>22311826.099999994</v>
      </c>
      <c r="H276" s="197">
        <f t="shared" si="9"/>
        <v>9.5702880474016885E-2</v>
      </c>
    </row>
    <row r="277" spans="3:8" x14ac:dyDescent="0.25">
      <c r="C277" s="181" t="s">
        <v>325</v>
      </c>
      <c r="D277" s="182">
        <v>25303876</v>
      </c>
      <c r="E277" s="182">
        <v>0</v>
      </c>
      <c r="F277" s="182"/>
      <c r="G277" s="196">
        <f t="shared" si="8"/>
        <v>0</v>
      </c>
      <c r="H277" s="197" t="str">
        <f t="shared" si="9"/>
        <v>0.0%</v>
      </c>
    </row>
    <row r="278" spans="3:8" x14ac:dyDescent="0.25">
      <c r="C278" s="181" t="s">
        <v>328</v>
      </c>
      <c r="D278" s="182">
        <v>178431348</v>
      </c>
      <c r="E278" s="182">
        <v>42743964.029999994</v>
      </c>
      <c r="F278" s="182">
        <v>14004419.59</v>
      </c>
      <c r="G278" s="196">
        <f t="shared" si="8"/>
        <v>-28739544.439999994</v>
      </c>
      <c r="H278" s="197">
        <f t="shared" si="9"/>
        <v>-0.67236497812484231</v>
      </c>
    </row>
    <row r="279" spans="3:8" x14ac:dyDescent="0.25">
      <c r="C279" s="192" t="s">
        <v>376</v>
      </c>
      <c r="D279" s="193">
        <v>32545361079</v>
      </c>
      <c r="E279" s="193">
        <v>1605308458.2999997</v>
      </c>
      <c r="F279" s="193">
        <v>2428092293.6199999</v>
      </c>
      <c r="G279" s="194">
        <f t="shared" si="8"/>
        <v>822783835.32000017</v>
      </c>
      <c r="H279" s="195">
        <f t="shared" si="9"/>
        <v>0.51253940080233384</v>
      </c>
    </row>
    <row r="280" spans="3:8" x14ac:dyDescent="0.25">
      <c r="C280" s="179" t="s">
        <v>377</v>
      </c>
      <c r="D280" s="180">
        <v>11233558074</v>
      </c>
      <c r="E280" s="180">
        <v>524999187.73000002</v>
      </c>
      <c r="F280" s="180">
        <v>741733052.36999989</v>
      </c>
      <c r="G280" s="196">
        <f t="shared" si="8"/>
        <v>216733864.63999987</v>
      </c>
      <c r="H280" s="197">
        <f t="shared" si="9"/>
        <v>0.41282704755623956</v>
      </c>
    </row>
    <row r="281" spans="3:8" x14ac:dyDescent="0.25">
      <c r="C281" s="181" t="s">
        <v>330</v>
      </c>
      <c r="D281" s="182">
        <v>741689178</v>
      </c>
      <c r="E281" s="182">
        <v>257074946.18000001</v>
      </c>
      <c r="F281" s="182">
        <v>7798792</v>
      </c>
      <c r="G281" s="196">
        <f t="shared" si="8"/>
        <v>-249276154.18000001</v>
      </c>
      <c r="H281" s="197">
        <f t="shared" si="9"/>
        <v>-0.96966335259080672</v>
      </c>
    </row>
    <row r="282" spans="3:8" x14ac:dyDescent="0.25">
      <c r="C282" s="181" t="s">
        <v>331</v>
      </c>
      <c r="D282" s="182">
        <v>894130114</v>
      </c>
      <c r="E282" s="182">
        <v>41565791.869999997</v>
      </c>
      <c r="F282" s="182">
        <v>0</v>
      </c>
      <c r="G282" s="196">
        <f t="shared" si="8"/>
        <v>-41565791.869999997</v>
      </c>
      <c r="H282" s="197">
        <f t="shared" si="9"/>
        <v>-1</v>
      </c>
    </row>
    <row r="283" spans="3:8" x14ac:dyDescent="0.25">
      <c r="C283" s="181" t="s">
        <v>324</v>
      </c>
      <c r="D283" s="182">
        <v>4848609895</v>
      </c>
      <c r="E283" s="182">
        <v>139999999.5</v>
      </c>
      <c r="F283" s="182">
        <v>578791690.19999993</v>
      </c>
      <c r="G283" s="196">
        <f t="shared" si="8"/>
        <v>438791690.69999993</v>
      </c>
      <c r="H283" s="197">
        <f t="shared" si="9"/>
        <v>3.1342263733365221</v>
      </c>
    </row>
    <row r="284" spans="3:8" x14ac:dyDescent="0.25">
      <c r="C284" s="181" t="s">
        <v>332</v>
      </c>
      <c r="D284" s="182">
        <v>894235251</v>
      </c>
      <c r="E284" s="182">
        <v>4761828.1899999995</v>
      </c>
      <c r="F284" s="182"/>
      <c r="G284" s="196">
        <f t="shared" si="8"/>
        <v>-4761828.1899999995</v>
      </c>
      <c r="H284" s="197">
        <f t="shared" si="9"/>
        <v>-1</v>
      </c>
    </row>
    <row r="285" spans="3:8" x14ac:dyDescent="0.25">
      <c r="C285" s="181" t="s">
        <v>325</v>
      </c>
      <c r="D285" s="182">
        <v>752214066</v>
      </c>
      <c r="E285" s="182">
        <v>0</v>
      </c>
      <c r="F285" s="182">
        <v>9949092.0500000007</v>
      </c>
      <c r="G285" s="196">
        <f t="shared" si="8"/>
        <v>9949092.0500000007</v>
      </c>
      <c r="H285" s="197" t="str">
        <f t="shared" si="9"/>
        <v>0.0%</v>
      </c>
    </row>
    <row r="286" spans="3:8" x14ac:dyDescent="0.25">
      <c r="C286" s="181" t="s">
        <v>333</v>
      </c>
      <c r="D286" s="182">
        <v>86000000</v>
      </c>
      <c r="E286" s="182">
        <v>0</v>
      </c>
      <c r="F286" s="182">
        <v>37525000.009999998</v>
      </c>
      <c r="G286" s="196">
        <f t="shared" si="8"/>
        <v>37525000.009999998</v>
      </c>
      <c r="H286" s="197" t="str">
        <f t="shared" si="9"/>
        <v>0.0%</v>
      </c>
    </row>
    <row r="287" spans="3:8" x14ac:dyDescent="0.25">
      <c r="C287" s="181" t="s">
        <v>326</v>
      </c>
      <c r="D287" s="182">
        <v>1041262952</v>
      </c>
      <c r="E287" s="182">
        <v>1729611.82</v>
      </c>
      <c r="F287" s="182">
        <v>1870770.32</v>
      </c>
      <c r="G287" s="196">
        <f t="shared" si="8"/>
        <v>141158.5</v>
      </c>
      <c r="H287" s="197">
        <f t="shared" si="9"/>
        <v>8.1612821077968814E-2</v>
      </c>
    </row>
    <row r="288" spans="3:8" x14ac:dyDescent="0.25">
      <c r="C288" s="181" t="s">
        <v>327</v>
      </c>
      <c r="D288" s="182">
        <v>1706796904</v>
      </c>
      <c r="E288" s="182">
        <v>1220543.08</v>
      </c>
      <c r="F288" s="182">
        <v>105797707.79000001</v>
      </c>
      <c r="G288" s="196">
        <f t="shared" si="8"/>
        <v>104577164.71000001</v>
      </c>
      <c r="H288" s="197">
        <f t="shared" si="9"/>
        <v>85.680846848928923</v>
      </c>
    </row>
    <row r="289" spans="3:8" x14ac:dyDescent="0.25">
      <c r="C289" s="181" t="s">
        <v>328</v>
      </c>
      <c r="D289" s="182">
        <v>264321649</v>
      </c>
      <c r="E289" s="182">
        <v>0</v>
      </c>
      <c r="F289" s="182">
        <v>0</v>
      </c>
      <c r="G289" s="196">
        <f t="shared" si="8"/>
        <v>0</v>
      </c>
      <c r="H289" s="197" t="str">
        <f t="shared" si="9"/>
        <v>0.0%</v>
      </c>
    </row>
    <row r="290" spans="3:8" x14ac:dyDescent="0.25">
      <c r="C290" s="181" t="s">
        <v>336</v>
      </c>
      <c r="D290" s="182">
        <v>4298065</v>
      </c>
      <c r="E290" s="182">
        <v>78646467.090000004</v>
      </c>
      <c r="F290" s="182">
        <v>0</v>
      </c>
      <c r="G290" s="196">
        <f t="shared" si="8"/>
        <v>-78646467.090000004</v>
      </c>
      <c r="H290" s="197">
        <f t="shared" si="9"/>
        <v>-1</v>
      </c>
    </row>
    <row r="291" spans="3:8" x14ac:dyDescent="0.25">
      <c r="C291" s="179" t="s">
        <v>378</v>
      </c>
      <c r="D291" s="180">
        <v>20865880617</v>
      </c>
      <c r="E291" s="180">
        <v>1074166006.7</v>
      </c>
      <c r="F291" s="180">
        <v>1597422582.8299999</v>
      </c>
      <c r="G291" s="196">
        <f t="shared" si="8"/>
        <v>523256576.12999988</v>
      </c>
      <c r="H291" s="197">
        <f t="shared" si="9"/>
        <v>0.48712822121184318</v>
      </c>
    </row>
    <row r="292" spans="3:8" x14ac:dyDescent="0.25">
      <c r="C292" s="181" t="s">
        <v>330</v>
      </c>
      <c r="D292" s="182">
        <v>2620160</v>
      </c>
      <c r="E292" s="182">
        <v>19022339.789999999</v>
      </c>
      <c r="F292" s="182"/>
      <c r="G292" s="196">
        <f t="shared" si="8"/>
        <v>-19022339.789999999</v>
      </c>
      <c r="H292" s="197">
        <f t="shared" si="9"/>
        <v>-1</v>
      </c>
    </row>
    <row r="293" spans="3:8" x14ac:dyDescent="0.25">
      <c r="C293" s="181" t="s">
        <v>322</v>
      </c>
      <c r="D293" s="182">
        <v>530139060</v>
      </c>
      <c r="E293" s="182">
        <v>0</v>
      </c>
      <c r="F293" s="182">
        <v>47022908.730000004</v>
      </c>
      <c r="G293" s="196">
        <f t="shared" si="8"/>
        <v>47022908.730000004</v>
      </c>
      <c r="H293" s="197" t="str">
        <f t="shared" si="9"/>
        <v>0.0%</v>
      </c>
    </row>
    <row r="294" spans="3:8" x14ac:dyDescent="0.25">
      <c r="C294" s="181" t="s">
        <v>331</v>
      </c>
      <c r="D294" s="182">
        <v>779572070</v>
      </c>
      <c r="E294" s="182">
        <v>24424721.190000001</v>
      </c>
      <c r="F294" s="182">
        <v>5585241.0700000003</v>
      </c>
      <c r="G294" s="196">
        <f t="shared" si="8"/>
        <v>-18839480.120000001</v>
      </c>
      <c r="H294" s="197">
        <f t="shared" si="9"/>
        <v>-0.77132835922455822</v>
      </c>
    </row>
    <row r="295" spans="3:8" x14ac:dyDescent="0.25">
      <c r="C295" s="181" t="s">
        <v>363</v>
      </c>
      <c r="D295" s="182">
        <v>1000000</v>
      </c>
      <c r="E295" s="182">
        <v>0</v>
      </c>
      <c r="F295" s="182"/>
      <c r="G295" s="196">
        <f t="shared" si="8"/>
        <v>0</v>
      </c>
      <c r="H295" s="197" t="str">
        <f t="shared" si="9"/>
        <v>0.0%</v>
      </c>
    </row>
    <row r="296" spans="3:8" x14ac:dyDescent="0.25">
      <c r="C296" s="181" t="s">
        <v>324</v>
      </c>
      <c r="D296" s="182">
        <v>11904156143</v>
      </c>
      <c r="E296" s="182">
        <v>956894621.03000009</v>
      </c>
      <c r="F296" s="182">
        <v>1157021323.3399999</v>
      </c>
      <c r="G296" s="196">
        <f t="shared" si="8"/>
        <v>200126702.30999982</v>
      </c>
      <c r="H296" s="197">
        <f t="shared" si="9"/>
        <v>0.20914184060788607</v>
      </c>
    </row>
    <row r="297" spans="3:8" x14ac:dyDescent="0.25">
      <c r="C297" s="181" t="s">
        <v>332</v>
      </c>
      <c r="D297" s="182">
        <v>117853485</v>
      </c>
      <c r="E297" s="182">
        <v>0</v>
      </c>
      <c r="F297" s="182">
        <v>0</v>
      </c>
      <c r="G297" s="196">
        <f t="shared" si="8"/>
        <v>0</v>
      </c>
      <c r="H297" s="197" t="str">
        <f t="shared" si="9"/>
        <v>0.0%</v>
      </c>
    </row>
    <row r="298" spans="3:8" x14ac:dyDescent="0.25">
      <c r="C298" s="181" t="s">
        <v>335</v>
      </c>
      <c r="D298" s="182">
        <v>1229805145</v>
      </c>
      <c r="E298" s="182">
        <v>0</v>
      </c>
      <c r="F298" s="182">
        <v>0</v>
      </c>
      <c r="G298" s="196">
        <f t="shared" si="8"/>
        <v>0</v>
      </c>
      <c r="H298" s="197" t="str">
        <f t="shared" si="9"/>
        <v>0.0%</v>
      </c>
    </row>
    <row r="299" spans="3:8" x14ac:dyDescent="0.25">
      <c r="C299" s="181" t="s">
        <v>325</v>
      </c>
      <c r="D299" s="182">
        <v>330539300</v>
      </c>
      <c r="E299" s="182">
        <v>0</v>
      </c>
      <c r="F299" s="182">
        <v>4959508.4400000004</v>
      </c>
      <c r="G299" s="196">
        <f t="shared" si="8"/>
        <v>4959508.4400000004</v>
      </c>
      <c r="H299" s="197" t="str">
        <f t="shared" si="9"/>
        <v>0.0%</v>
      </c>
    </row>
    <row r="300" spans="3:8" x14ac:dyDescent="0.25">
      <c r="C300" s="181" t="s">
        <v>333</v>
      </c>
      <c r="D300" s="182">
        <v>2458172234</v>
      </c>
      <c r="E300" s="182">
        <v>46671719.75999999</v>
      </c>
      <c r="F300" s="182">
        <v>63274462.089999996</v>
      </c>
      <c r="G300" s="196">
        <f t="shared" si="8"/>
        <v>16602742.330000006</v>
      </c>
      <c r="H300" s="197">
        <f t="shared" si="9"/>
        <v>0.35573453079030076</v>
      </c>
    </row>
    <row r="301" spans="3:8" x14ac:dyDescent="0.25">
      <c r="C301" s="181" t="s">
        <v>326</v>
      </c>
      <c r="D301" s="182">
        <v>74660231</v>
      </c>
      <c r="E301" s="182">
        <v>0</v>
      </c>
      <c r="F301" s="182">
        <v>196356691.25</v>
      </c>
      <c r="G301" s="196">
        <f t="shared" si="8"/>
        <v>196356691.25</v>
      </c>
      <c r="H301" s="197" t="str">
        <f t="shared" si="9"/>
        <v>0.0%</v>
      </c>
    </row>
    <row r="302" spans="3:8" x14ac:dyDescent="0.25">
      <c r="C302" s="181" t="s">
        <v>327</v>
      </c>
      <c r="D302" s="182">
        <v>1455219640</v>
      </c>
      <c r="E302" s="182">
        <v>27152604.93</v>
      </c>
      <c r="F302" s="182">
        <v>50516658.039999999</v>
      </c>
      <c r="G302" s="196">
        <f t="shared" si="8"/>
        <v>23364053.109999999</v>
      </c>
      <c r="H302" s="197">
        <f t="shared" si="9"/>
        <v>0.86047188364552984</v>
      </c>
    </row>
    <row r="303" spans="3:8" x14ac:dyDescent="0.25">
      <c r="C303" s="181" t="s">
        <v>328</v>
      </c>
      <c r="D303" s="182">
        <v>1982143149</v>
      </c>
      <c r="E303" s="182">
        <v>0</v>
      </c>
      <c r="F303" s="182">
        <v>72685789.870000005</v>
      </c>
      <c r="G303" s="196">
        <f t="shared" si="8"/>
        <v>72685789.870000005</v>
      </c>
      <c r="H303" s="197" t="str">
        <f t="shared" si="9"/>
        <v>0.0%</v>
      </c>
    </row>
    <row r="304" spans="3:8" x14ac:dyDescent="0.25">
      <c r="C304" s="179" t="s">
        <v>337</v>
      </c>
      <c r="D304" s="180">
        <v>445922388</v>
      </c>
      <c r="E304" s="180">
        <v>6143263.8700000001</v>
      </c>
      <c r="F304" s="180">
        <v>88936658.419999987</v>
      </c>
      <c r="G304" s="196">
        <f t="shared" si="8"/>
        <v>82793394.549999982</v>
      </c>
      <c r="H304" s="197">
        <f t="shared" si="9"/>
        <v>13.477102123891022</v>
      </c>
    </row>
    <row r="305" spans="3:8" x14ac:dyDescent="0.25">
      <c r="C305" s="181" t="s">
        <v>331</v>
      </c>
      <c r="D305" s="182">
        <v>445922388</v>
      </c>
      <c r="E305" s="182">
        <v>6143263.8700000001</v>
      </c>
      <c r="F305" s="182">
        <v>88936658.419999987</v>
      </c>
      <c r="G305" s="196">
        <f t="shared" si="8"/>
        <v>82793394.549999982</v>
      </c>
      <c r="H305" s="197">
        <f t="shared" si="9"/>
        <v>13.477102123891022</v>
      </c>
    </row>
    <row r="306" spans="3:8" x14ac:dyDescent="0.25">
      <c r="C306" s="192" t="s">
        <v>379</v>
      </c>
      <c r="D306" s="193">
        <v>10868607605</v>
      </c>
      <c r="E306" s="193">
        <v>68074277.019999996</v>
      </c>
      <c r="F306" s="193">
        <v>4271878.4000000004</v>
      </c>
      <c r="G306" s="194">
        <f t="shared" si="8"/>
        <v>-63802398.619999997</v>
      </c>
      <c r="H306" s="195">
        <f t="shared" si="9"/>
        <v>-0.93724680471090516</v>
      </c>
    </row>
    <row r="307" spans="3:8" x14ac:dyDescent="0.25">
      <c r="C307" s="179" t="s">
        <v>337</v>
      </c>
      <c r="D307" s="180">
        <v>10868607605</v>
      </c>
      <c r="E307" s="180">
        <v>68074277.019999996</v>
      </c>
      <c r="F307" s="180">
        <v>4271878.4000000004</v>
      </c>
      <c r="G307" s="196">
        <f t="shared" si="8"/>
        <v>-63802398.619999997</v>
      </c>
      <c r="H307" s="197">
        <f t="shared" si="9"/>
        <v>-0.93724680471090516</v>
      </c>
    </row>
    <row r="308" spans="3:8" x14ac:dyDescent="0.25">
      <c r="C308" s="181" t="s">
        <v>330</v>
      </c>
      <c r="D308" s="182">
        <v>1412952209</v>
      </c>
      <c r="E308" s="182">
        <v>12433329.77</v>
      </c>
      <c r="F308" s="182">
        <v>2557153.9</v>
      </c>
      <c r="G308" s="196">
        <f t="shared" si="8"/>
        <v>-9876175.8699999992</v>
      </c>
      <c r="H308" s="197">
        <f t="shared" si="9"/>
        <v>-0.79433072657896686</v>
      </c>
    </row>
    <row r="309" spans="3:8" x14ac:dyDescent="0.25">
      <c r="C309" s="181" t="s">
        <v>323</v>
      </c>
      <c r="D309" s="182">
        <v>904387549</v>
      </c>
      <c r="E309" s="182">
        <v>4404350.3099999996</v>
      </c>
      <c r="F309" s="182">
        <v>1076724.5</v>
      </c>
      <c r="G309" s="196">
        <f t="shared" si="8"/>
        <v>-3327625.8099999996</v>
      </c>
      <c r="H309" s="197">
        <f t="shared" si="9"/>
        <v>-0.75553159394353442</v>
      </c>
    </row>
    <row r="310" spans="3:8" x14ac:dyDescent="0.25">
      <c r="C310" s="181" t="s">
        <v>380</v>
      </c>
      <c r="D310" s="182">
        <v>2903465527</v>
      </c>
      <c r="E310" s="182">
        <v>3669405.7</v>
      </c>
      <c r="F310" s="182">
        <v>638000</v>
      </c>
      <c r="G310" s="196">
        <f t="shared" si="8"/>
        <v>-3031405.7</v>
      </c>
      <c r="H310" s="197">
        <f t="shared" si="9"/>
        <v>-0.82612988255836639</v>
      </c>
    </row>
    <row r="311" spans="3:8" x14ac:dyDescent="0.25">
      <c r="C311" s="181" t="s">
        <v>324</v>
      </c>
      <c r="D311" s="182">
        <v>930068105</v>
      </c>
      <c r="E311" s="182">
        <v>9418649</v>
      </c>
      <c r="F311" s="182">
        <v>0</v>
      </c>
      <c r="G311" s="196">
        <f t="shared" si="8"/>
        <v>-9418649</v>
      </c>
      <c r="H311" s="197">
        <f t="shared" si="9"/>
        <v>-1</v>
      </c>
    </row>
    <row r="312" spans="3:8" x14ac:dyDescent="0.25">
      <c r="C312" s="181" t="s">
        <v>373</v>
      </c>
      <c r="D312" s="182">
        <v>293234111</v>
      </c>
      <c r="E312" s="182">
        <v>0</v>
      </c>
      <c r="F312" s="182"/>
      <c r="G312" s="196">
        <f t="shared" si="8"/>
        <v>0</v>
      </c>
      <c r="H312" s="197" t="str">
        <f t="shared" si="9"/>
        <v>0.0%</v>
      </c>
    </row>
    <row r="313" spans="3:8" x14ac:dyDescent="0.25">
      <c r="C313" s="181" t="s">
        <v>335</v>
      </c>
      <c r="D313" s="182">
        <v>300000000</v>
      </c>
      <c r="E313" s="182">
        <v>0</v>
      </c>
      <c r="F313" s="182"/>
      <c r="G313" s="196">
        <f t="shared" si="8"/>
        <v>0</v>
      </c>
      <c r="H313" s="197" t="str">
        <f t="shared" si="9"/>
        <v>0.0%</v>
      </c>
    </row>
    <row r="314" spans="3:8" x14ac:dyDescent="0.25">
      <c r="C314" s="181" t="s">
        <v>325</v>
      </c>
      <c r="D314" s="182">
        <v>647163063</v>
      </c>
      <c r="E314" s="182">
        <v>0</v>
      </c>
      <c r="F314" s="182"/>
      <c r="G314" s="196">
        <f t="shared" si="8"/>
        <v>0</v>
      </c>
      <c r="H314" s="197" t="str">
        <f t="shared" si="9"/>
        <v>0.0%</v>
      </c>
    </row>
    <row r="315" spans="3:8" x14ac:dyDescent="0.25">
      <c r="C315" s="181" t="s">
        <v>333</v>
      </c>
      <c r="D315" s="182">
        <v>287875428</v>
      </c>
      <c r="E315" s="182">
        <v>2922568.43</v>
      </c>
      <c r="F315" s="182">
        <v>0</v>
      </c>
      <c r="G315" s="196">
        <f t="shared" si="8"/>
        <v>-2922568.43</v>
      </c>
      <c r="H315" s="197">
        <f t="shared" si="9"/>
        <v>-1</v>
      </c>
    </row>
    <row r="316" spans="3:8" x14ac:dyDescent="0.25">
      <c r="C316" s="181" t="s">
        <v>326</v>
      </c>
      <c r="D316" s="182">
        <v>2495251615</v>
      </c>
      <c r="E316" s="182">
        <v>34596029.260000005</v>
      </c>
      <c r="F316" s="182">
        <v>0</v>
      </c>
      <c r="G316" s="196">
        <f t="shared" si="8"/>
        <v>-34596029.260000005</v>
      </c>
      <c r="H316" s="197">
        <f t="shared" si="9"/>
        <v>-1</v>
      </c>
    </row>
    <row r="317" spans="3:8" x14ac:dyDescent="0.25">
      <c r="C317" s="181" t="s">
        <v>336</v>
      </c>
      <c r="D317" s="182">
        <v>694209998</v>
      </c>
      <c r="E317" s="182">
        <v>629944.55000000005</v>
      </c>
      <c r="F317" s="182"/>
      <c r="G317" s="196">
        <f t="shared" si="8"/>
        <v>-629944.55000000005</v>
      </c>
      <c r="H317" s="197">
        <f t="shared" si="9"/>
        <v>-1</v>
      </c>
    </row>
    <row r="318" spans="3:8" x14ac:dyDescent="0.25">
      <c r="C318" s="198" t="s">
        <v>314</v>
      </c>
      <c r="D318" s="199">
        <v>96543478243</v>
      </c>
      <c r="E318" s="199">
        <v>5898309641.7200003</v>
      </c>
      <c r="F318" s="199">
        <v>5356463899.4800014</v>
      </c>
      <c r="G318" s="200">
        <f t="shared" si="8"/>
        <v>-541845742.23999882</v>
      </c>
      <c r="H318" s="201">
        <f t="shared" si="9"/>
        <v>-9.186458072791033E-2</v>
      </c>
    </row>
    <row r="320" spans="3:8" x14ac:dyDescent="0.25">
      <c r="C320" s="186" t="s">
        <v>315</v>
      </c>
    </row>
    <row r="321" spans="3:3" x14ac:dyDescent="0.25">
      <c r="C321" s="187" t="s">
        <v>316</v>
      </c>
    </row>
    <row r="322" spans="3:3" x14ac:dyDescent="0.25">
      <c r="C322" s="186" t="s">
        <v>70</v>
      </c>
    </row>
  </sheetData>
  <mergeCells count="9">
    <mergeCell ref="C12:C13"/>
    <mergeCell ref="D12:D14"/>
    <mergeCell ref="E12:F13"/>
    <mergeCell ref="G12:H13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7EC5B-7740-4DA1-A4ED-4C16F459D0CA}">
  <dimension ref="C1:H777"/>
  <sheetViews>
    <sheetView showGridLines="0" workbookViewId="0">
      <selection activeCell="D18" sqref="D18"/>
    </sheetView>
  </sheetViews>
  <sheetFormatPr baseColWidth="10" defaultColWidth="11.42578125" defaultRowHeight="15" x14ac:dyDescent="0.25"/>
  <cols>
    <col min="1" max="2" width="11.42578125" style="121"/>
    <col min="3" max="3" width="97.7109375" style="121" customWidth="1"/>
    <col min="4" max="4" width="26" style="121" customWidth="1"/>
    <col min="5" max="5" width="17.28515625" style="121" bestFit="1" customWidth="1"/>
    <col min="6" max="6" width="15.5703125" style="121" bestFit="1" customWidth="1"/>
    <col min="7" max="7" width="12.140625" style="121" bestFit="1" customWidth="1"/>
    <col min="8" max="8" width="11.42578125" style="121"/>
    <col min="9" max="9" width="45.7109375" style="121" customWidth="1"/>
    <col min="10" max="10" width="14" style="121" bestFit="1" customWidth="1"/>
    <col min="11" max="11" width="11.5703125" style="121" bestFit="1" customWidth="1"/>
    <col min="12" max="13" width="12.140625" style="121" bestFit="1" customWidth="1"/>
    <col min="14" max="16384" width="11.42578125" style="121"/>
  </cols>
  <sheetData>
    <row r="1" spans="3:8" x14ac:dyDescent="0.25">
      <c r="C1" s="127"/>
      <c r="D1" s="127"/>
      <c r="E1" s="127"/>
      <c r="F1" s="127"/>
      <c r="G1" s="127"/>
    </row>
    <row r="2" spans="3:8" x14ac:dyDescent="0.25">
      <c r="C2" s="506" t="s">
        <v>992</v>
      </c>
      <c r="D2" s="506"/>
      <c r="E2" s="506"/>
      <c r="F2" s="506"/>
      <c r="G2" s="506"/>
    </row>
    <row r="3" spans="3:8" x14ac:dyDescent="0.25">
      <c r="C3" s="506" t="s">
        <v>995</v>
      </c>
      <c r="D3" s="506"/>
      <c r="E3" s="506"/>
      <c r="F3" s="506"/>
      <c r="G3" s="506"/>
    </row>
    <row r="4" spans="3:8" x14ac:dyDescent="0.25">
      <c r="C4" s="507" t="s">
        <v>994</v>
      </c>
      <c r="D4" s="507"/>
      <c r="E4" s="507"/>
      <c r="F4" s="507"/>
      <c r="G4" s="507"/>
    </row>
    <row r="5" spans="3:8" x14ac:dyDescent="0.25">
      <c r="C5" s="127"/>
      <c r="D5" s="127"/>
      <c r="E5" s="127"/>
      <c r="F5" s="127"/>
      <c r="G5" s="127"/>
    </row>
    <row r="6" spans="3:8" ht="15.75" x14ac:dyDescent="0.25">
      <c r="C6" s="520" t="s">
        <v>381</v>
      </c>
      <c r="D6" s="520"/>
      <c r="E6" s="520"/>
      <c r="F6" s="520"/>
      <c r="G6" s="520"/>
      <c r="H6" s="520"/>
    </row>
    <row r="7" spans="3:8" ht="15.75" x14ac:dyDescent="0.25">
      <c r="C7" s="509" t="s">
        <v>129</v>
      </c>
      <c r="D7" s="509"/>
      <c r="E7" s="509"/>
      <c r="F7" s="509"/>
      <c r="G7" s="509"/>
    </row>
    <row r="8" spans="3:8" x14ac:dyDescent="0.25">
      <c r="C8" s="127"/>
      <c r="D8" s="127"/>
      <c r="E8" s="127"/>
      <c r="F8" s="127"/>
      <c r="G8" s="127"/>
    </row>
    <row r="11" spans="3:8" ht="15.75" thickBot="1" x14ac:dyDescent="0.3"/>
    <row r="12" spans="3:8" x14ac:dyDescent="0.25">
      <c r="C12" s="521" t="s">
        <v>3</v>
      </c>
      <c r="D12" s="500" t="s">
        <v>1012</v>
      </c>
      <c r="E12" s="523" t="s">
        <v>1011</v>
      </c>
      <c r="F12" s="523" t="s">
        <v>5</v>
      </c>
      <c r="G12" s="523" t="s">
        <v>382</v>
      </c>
    </row>
    <row r="13" spans="3:8" x14ac:dyDescent="0.25">
      <c r="C13" s="522"/>
      <c r="D13" s="512"/>
      <c r="E13" s="524"/>
      <c r="F13" s="526"/>
      <c r="G13" s="526"/>
    </row>
    <row r="14" spans="3:8" ht="15.75" thickBot="1" x14ac:dyDescent="0.3">
      <c r="C14" s="202" t="s">
        <v>383</v>
      </c>
      <c r="D14" s="511"/>
      <c r="E14" s="525"/>
      <c r="F14" s="527"/>
      <c r="G14" s="527"/>
    </row>
    <row r="15" spans="3:8" x14ac:dyDescent="0.25">
      <c r="C15" s="203" t="s">
        <v>384</v>
      </c>
      <c r="D15" s="193">
        <v>3010779124</v>
      </c>
      <c r="E15" s="193">
        <v>250898248</v>
      </c>
      <c r="F15" s="193">
        <v>250898248</v>
      </c>
      <c r="G15" s="193">
        <v>250898248</v>
      </c>
    </row>
    <row r="16" spans="3:8" x14ac:dyDescent="0.25">
      <c r="C16" s="179" t="s">
        <v>385</v>
      </c>
      <c r="D16" s="180">
        <v>3010779124</v>
      </c>
      <c r="E16" s="180">
        <v>250898248</v>
      </c>
      <c r="F16" s="180">
        <v>250898248</v>
      </c>
      <c r="G16" s="180">
        <v>250898248</v>
      </c>
    </row>
    <row r="17" spans="3:7" x14ac:dyDescent="0.25">
      <c r="C17" s="181" t="s">
        <v>386</v>
      </c>
      <c r="D17" s="182">
        <v>3010779124</v>
      </c>
      <c r="E17" s="182">
        <v>250898248</v>
      </c>
      <c r="F17" s="182">
        <v>250898248</v>
      </c>
      <c r="G17" s="182">
        <v>250898248</v>
      </c>
    </row>
    <row r="18" spans="3:7" x14ac:dyDescent="0.25">
      <c r="C18" s="183" t="s">
        <v>387</v>
      </c>
      <c r="D18" s="182">
        <v>2589079124</v>
      </c>
      <c r="E18" s="182">
        <v>215756582</v>
      </c>
      <c r="F18" s="182">
        <v>215756582</v>
      </c>
      <c r="G18" s="182">
        <v>215756582</v>
      </c>
    </row>
    <row r="19" spans="3:7" x14ac:dyDescent="0.25">
      <c r="C19" s="183" t="s">
        <v>388</v>
      </c>
      <c r="D19" s="182">
        <v>421700000</v>
      </c>
      <c r="E19" s="182">
        <v>35141666</v>
      </c>
      <c r="F19" s="182">
        <v>35141666</v>
      </c>
      <c r="G19" s="182">
        <v>35141666</v>
      </c>
    </row>
    <row r="20" spans="3:7" x14ac:dyDescent="0.25">
      <c r="C20" s="203" t="s">
        <v>389</v>
      </c>
      <c r="D20" s="193">
        <v>5897016059</v>
      </c>
      <c r="E20" s="193">
        <v>491417988.99000001</v>
      </c>
      <c r="F20" s="193">
        <v>491417988.99000001</v>
      </c>
      <c r="G20" s="193">
        <v>491417988.99000001</v>
      </c>
    </row>
    <row r="21" spans="3:7" x14ac:dyDescent="0.25">
      <c r="C21" s="179" t="s">
        <v>390</v>
      </c>
      <c r="D21" s="180">
        <v>5897016059</v>
      </c>
      <c r="E21" s="180">
        <v>491417988.99000001</v>
      </c>
      <c r="F21" s="180">
        <v>491417988.99000001</v>
      </c>
      <c r="G21" s="180">
        <v>491417988.99000001</v>
      </c>
    </row>
    <row r="22" spans="3:7" x14ac:dyDescent="0.25">
      <c r="C22" s="181" t="s">
        <v>391</v>
      </c>
      <c r="D22" s="182">
        <v>5897016059</v>
      </c>
      <c r="E22" s="182">
        <v>491417988.99000001</v>
      </c>
      <c r="F22" s="182">
        <v>491417988.99000001</v>
      </c>
      <c r="G22" s="182">
        <v>491417988.99000001</v>
      </c>
    </row>
    <row r="23" spans="3:7" x14ac:dyDescent="0.25">
      <c r="C23" s="183" t="s">
        <v>387</v>
      </c>
      <c r="D23" s="182">
        <v>5298715569</v>
      </c>
      <c r="E23" s="182">
        <v>441559613.99000001</v>
      </c>
      <c r="F23" s="182">
        <v>441559613.99000001</v>
      </c>
      <c r="G23" s="182">
        <v>441559613.99000001</v>
      </c>
    </row>
    <row r="24" spans="3:7" x14ac:dyDescent="0.25">
      <c r="C24" s="183" t="s">
        <v>388</v>
      </c>
      <c r="D24" s="182">
        <v>598300490</v>
      </c>
      <c r="E24" s="182">
        <v>49858375</v>
      </c>
      <c r="F24" s="182">
        <v>49858375</v>
      </c>
      <c r="G24" s="182">
        <v>49858375</v>
      </c>
    </row>
    <row r="25" spans="3:7" x14ac:dyDescent="0.25">
      <c r="C25" s="203" t="s">
        <v>392</v>
      </c>
      <c r="D25" s="193">
        <v>130289851958</v>
      </c>
      <c r="E25" s="193">
        <v>8895904251.039999</v>
      </c>
      <c r="F25" s="193">
        <v>8919127453.6799984</v>
      </c>
      <c r="G25" s="193">
        <v>6191292360.3499994</v>
      </c>
    </row>
    <row r="26" spans="3:7" x14ac:dyDescent="0.25">
      <c r="C26" s="179" t="s">
        <v>393</v>
      </c>
      <c r="D26" s="180">
        <v>21640149453</v>
      </c>
      <c r="E26" s="180">
        <v>1217658359.3499999</v>
      </c>
      <c r="F26" s="180">
        <v>996245368.04999995</v>
      </c>
      <c r="G26" s="180">
        <v>1021197060.8100001</v>
      </c>
    </row>
    <row r="27" spans="3:7" x14ac:dyDescent="0.25">
      <c r="C27" s="181" t="s">
        <v>394</v>
      </c>
      <c r="D27" s="182">
        <v>10957663965</v>
      </c>
      <c r="E27" s="182">
        <v>816171222.06999993</v>
      </c>
      <c r="F27" s="182">
        <v>761418994.37</v>
      </c>
      <c r="G27" s="182">
        <v>833942169.46000004</v>
      </c>
    </row>
    <row r="28" spans="3:7" x14ac:dyDescent="0.25">
      <c r="C28" s="183" t="s">
        <v>395</v>
      </c>
      <c r="D28" s="182">
        <v>2320190388</v>
      </c>
      <c r="E28" s="182">
        <v>239229389.25</v>
      </c>
      <c r="F28" s="182">
        <v>184627161.54999998</v>
      </c>
      <c r="G28" s="182">
        <v>161796320.37</v>
      </c>
    </row>
    <row r="29" spans="3:7" x14ac:dyDescent="0.25">
      <c r="C29" s="183" t="s">
        <v>396</v>
      </c>
      <c r="D29" s="182">
        <v>6242781293</v>
      </c>
      <c r="E29" s="182">
        <v>309099338.33999997</v>
      </c>
      <c r="F29" s="182">
        <v>309099338.33999997</v>
      </c>
      <c r="G29" s="182">
        <v>305671499.84999996</v>
      </c>
    </row>
    <row r="30" spans="3:7" x14ac:dyDescent="0.25">
      <c r="C30" s="183" t="s">
        <v>387</v>
      </c>
      <c r="D30" s="182">
        <v>0</v>
      </c>
      <c r="E30" s="182">
        <v>75000000</v>
      </c>
      <c r="F30" s="182">
        <v>75000000</v>
      </c>
      <c r="G30" s="182">
        <v>150000000</v>
      </c>
    </row>
    <row r="31" spans="3:7" x14ac:dyDescent="0.25">
      <c r="C31" s="183" t="s">
        <v>388</v>
      </c>
      <c r="D31" s="182">
        <v>2144177401</v>
      </c>
      <c r="E31" s="182">
        <v>176452117.5</v>
      </c>
      <c r="F31" s="182">
        <v>176302117.5</v>
      </c>
      <c r="G31" s="182">
        <v>182809659.25</v>
      </c>
    </row>
    <row r="32" spans="3:7" x14ac:dyDescent="0.25">
      <c r="C32" s="183" t="s">
        <v>397</v>
      </c>
      <c r="D32" s="182">
        <v>250514883</v>
      </c>
      <c r="E32" s="182">
        <v>16390376.98</v>
      </c>
      <c r="F32" s="182">
        <v>16390376.98</v>
      </c>
      <c r="G32" s="182">
        <v>33664689.990000002</v>
      </c>
    </row>
    <row r="33" spans="3:7" x14ac:dyDescent="0.25">
      <c r="C33" s="181" t="s">
        <v>398</v>
      </c>
      <c r="D33" s="182">
        <v>86746493</v>
      </c>
      <c r="E33" s="182">
        <v>566874</v>
      </c>
      <c r="F33" s="182">
        <v>4541822.9000000004</v>
      </c>
      <c r="G33" s="182">
        <v>4366966.79</v>
      </c>
    </row>
    <row r="34" spans="3:7" x14ac:dyDescent="0.25">
      <c r="C34" s="183" t="s">
        <v>395</v>
      </c>
      <c r="D34" s="182">
        <v>86746493</v>
      </c>
      <c r="E34" s="182">
        <v>566874</v>
      </c>
      <c r="F34" s="182">
        <v>4541822.9000000004</v>
      </c>
      <c r="G34" s="182">
        <v>4366966.79</v>
      </c>
    </row>
    <row r="35" spans="3:7" x14ac:dyDescent="0.25">
      <c r="C35" s="181" t="s">
        <v>399</v>
      </c>
      <c r="D35" s="182">
        <v>2518934940</v>
      </c>
      <c r="E35" s="182">
        <v>121122633.74000001</v>
      </c>
      <c r="F35" s="182">
        <v>86101381.920000002</v>
      </c>
      <c r="G35" s="182">
        <v>31411125.490000002</v>
      </c>
    </row>
    <row r="36" spans="3:7" x14ac:dyDescent="0.25">
      <c r="C36" s="183" t="s">
        <v>400</v>
      </c>
      <c r="D36" s="182">
        <v>2518934940</v>
      </c>
      <c r="E36" s="182">
        <v>121122633.74000001</v>
      </c>
      <c r="F36" s="182">
        <v>86101381.920000002</v>
      </c>
      <c r="G36" s="182">
        <v>31411125.490000002</v>
      </c>
    </row>
    <row r="37" spans="3:7" x14ac:dyDescent="0.25">
      <c r="C37" s="181" t="s">
        <v>401</v>
      </c>
      <c r="D37" s="182">
        <v>130392955</v>
      </c>
      <c r="E37" s="182">
        <v>5582282.8000000007</v>
      </c>
      <c r="F37" s="182">
        <v>8083441.1399999997</v>
      </c>
      <c r="G37" s="182">
        <v>10169330.85</v>
      </c>
    </row>
    <row r="38" spans="3:7" x14ac:dyDescent="0.25">
      <c r="C38" s="183" t="s">
        <v>402</v>
      </c>
      <c r="D38" s="182">
        <v>130392955</v>
      </c>
      <c r="E38" s="182">
        <v>5582282.8000000007</v>
      </c>
      <c r="F38" s="182">
        <v>8083441.1399999997</v>
      </c>
      <c r="G38" s="182">
        <v>10169330.85</v>
      </c>
    </row>
    <row r="39" spans="3:7" x14ac:dyDescent="0.25">
      <c r="C39" s="181" t="s">
        <v>403</v>
      </c>
      <c r="D39" s="182">
        <v>240382534</v>
      </c>
      <c r="E39" s="182">
        <v>18894273.099999998</v>
      </c>
      <c r="F39" s="182">
        <v>13721616.210000001</v>
      </c>
      <c r="G39" s="182">
        <v>14555429.5</v>
      </c>
    </row>
    <row r="40" spans="3:7" x14ac:dyDescent="0.25">
      <c r="C40" s="183" t="s">
        <v>404</v>
      </c>
      <c r="D40" s="182">
        <v>240382534</v>
      </c>
      <c r="E40" s="182">
        <v>18894273.099999998</v>
      </c>
      <c r="F40" s="182">
        <v>13721616.210000001</v>
      </c>
      <c r="G40" s="182">
        <v>14555429.5</v>
      </c>
    </row>
    <row r="41" spans="3:7" x14ac:dyDescent="0.25">
      <c r="C41" s="181" t="s">
        <v>405</v>
      </c>
      <c r="D41" s="182">
        <v>75125754</v>
      </c>
      <c r="E41" s="182">
        <v>4172849.85</v>
      </c>
      <c r="F41" s="182">
        <v>3800551.8000000003</v>
      </c>
      <c r="G41" s="182">
        <v>3941061.69</v>
      </c>
    </row>
    <row r="42" spans="3:7" x14ac:dyDescent="0.25">
      <c r="C42" s="183" t="s">
        <v>406</v>
      </c>
      <c r="D42" s="182">
        <v>75125754</v>
      </c>
      <c r="E42" s="182">
        <v>4172849.85</v>
      </c>
      <c r="F42" s="182">
        <v>3800551.8000000003</v>
      </c>
      <c r="G42" s="182">
        <v>3941061.69</v>
      </c>
    </row>
    <row r="43" spans="3:7" x14ac:dyDescent="0.25">
      <c r="C43" s="181" t="s">
        <v>407</v>
      </c>
      <c r="D43" s="182">
        <v>96423204</v>
      </c>
      <c r="E43" s="182">
        <v>1826349.49</v>
      </c>
      <c r="F43" s="182">
        <v>4802735.91</v>
      </c>
      <c r="G43" s="182">
        <v>4480090.09</v>
      </c>
    </row>
    <row r="44" spans="3:7" x14ac:dyDescent="0.25">
      <c r="C44" s="183" t="s">
        <v>408</v>
      </c>
      <c r="D44" s="182">
        <v>96423204</v>
      </c>
      <c r="E44" s="182">
        <v>1826349.49</v>
      </c>
      <c r="F44" s="182">
        <v>4802735.91</v>
      </c>
      <c r="G44" s="182">
        <v>4480090.09</v>
      </c>
    </row>
    <row r="45" spans="3:7" x14ac:dyDescent="0.25">
      <c r="C45" s="181" t="s">
        <v>409</v>
      </c>
      <c r="D45" s="182">
        <v>400691008</v>
      </c>
      <c r="E45" s="182">
        <v>22471478.66</v>
      </c>
      <c r="F45" s="182">
        <v>19280755.75</v>
      </c>
      <c r="G45" s="182">
        <v>18870730.449999999</v>
      </c>
    </row>
    <row r="46" spans="3:7" x14ac:dyDescent="0.25">
      <c r="C46" s="183" t="s">
        <v>395</v>
      </c>
      <c r="D46" s="182">
        <v>400691008</v>
      </c>
      <c r="E46" s="182">
        <v>22471478.66</v>
      </c>
      <c r="F46" s="182">
        <v>19280755.75</v>
      </c>
      <c r="G46" s="182">
        <v>18870730.449999999</v>
      </c>
    </row>
    <row r="47" spans="3:7" x14ac:dyDescent="0.25">
      <c r="C47" s="181" t="s">
        <v>410</v>
      </c>
      <c r="D47" s="182">
        <v>402920806</v>
      </c>
      <c r="E47" s="182">
        <v>82706033.030000001</v>
      </c>
      <c r="F47" s="182">
        <v>12811421.379999999</v>
      </c>
      <c r="G47" s="182">
        <v>13742478.789999999</v>
      </c>
    </row>
    <row r="48" spans="3:7" x14ac:dyDescent="0.25">
      <c r="C48" s="183" t="s">
        <v>411</v>
      </c>
      <c r="D48" s="182">
        <v>402920806</v>
      </c>
      <c r="E48" s="182">
        <v>82706033.030000001</v>
      </c>
      <c r="F48" s="182">
        <v>12811421.379999999</v>
      </c>
      <c r="G48" s="182">
        <v>13742478.789999999</v>
      </c>
    </row>
    <row r="49" spans="3:7" x14ac:dyDescent="0.25">
      <c r="C49" s="181" t="s">
        <v>412</v>
      </c>
      <c r="D49" s="182">
        <v>3079454415</v>
      </c>
      <c r="E49" s="182">
        <v>70790000.699999988</v>
      </c>
      <c r="F49" s="182">
        <v>27296848.740000002</v>
      </c>
      <c r="G49" s="182">
        <v>28663630.289999999</v>
      </c>
    </row>
    <row r="50" spans="3:7" x14ac:dyDescent="0.25">
      <c r="C50" s="183" t="s">
        <v>411</v>
      </c>
      <c r="D50" s="182">
        <v>3079454415</v>
      </c>
      <c r="E50" s="182">
        <v>70790000.699999988</v>
      </c>
      <c r="F50" s="182">
        <v>27296848.740000002</v>
      </c>
      <c r="G50" s="182">
        <v>28663630.289999999</v>
      </c>
    </row>
    <row r="51" spans="3:7" x14ac:dyDescent="0.25">
      <c r="C51" s="181" t="s">
        <v>413</v>
      </c>
      <c r="D51" s="182">
        <v>1010939889</v>
      </c>
      <c r="E51" s="182">
        <v>64076922.18</v>
      </c>
      <c r="F51" s="182">
        <v>45108358.200000003</v>
      </c>
      <c r="G51" s="182">
        <v>44407319.130000003</v>
      </c>
    </row>
    <row r="52" spans="3:7" x14ac:dyDescent="0.25">
      <c r="C52" s="183" t="s">
        <v>414</v>
      </c>
      <c r="D52" s="182">
        <v>1010939889</v>
      </c>
      <c r="E52" s="182">
        <v>64076922.18</v>
      </c>
      <c r="F52" s="182">
        <v>45108358.200000003</v>
      </c>
      <c r="G52" s="182">
        <v>44407319.130000003</v>
      </c>
    </row>
    <row r="53" spans="3:7" x14ac:dyDescent="0.25">
      <c r="C53" s="181" t="s">
        <v>415</v>
      </c>
      <c r="D53" s="182">
        <v>2640473490</v>
      </c>
      <c r="E53" s="182">
        <v>9277439.7300000004</v>
      </c>
      <c r="F53" s="182">
        <v>9277439.7300000004</v>
      </c>
      <c r="G53" s="182">
        <v>12646728.279999999</v>
      </c>
    </row>
    <row r="54" spans="3:7" x14ac:dyDescent="0.25">
      <c r="C54" s="183" t="s">
        <v>395</v>
      </c>
      <c r="D54" s="182">
        <v>2640473490</v>
      </c>
      <c r="E54" s="182">
        <v>9277439.7300000004</v>
      </c>
      <c r="F54" s="182">
        <v>9277439.7300000004</v>
      </c>
      <c r="G54" s="182">
        <v>12646728.279999999</v>
      </c>
    </row>
    <row r="55" spans="3:7" x14ac:dyDescent="0.25">
      <c r="C55" s="179" t="s">
        <v>416</v>
      </c>
      <c r="D55" s="180">
        <v>71137457365</v>
      </c>
      <c r="E55" s="180">
        <v>3986565563.2300005</v>
      </c>
      <c r="F55" s="180">
        <v>4278490294.3799996</v>
      </c>
      <c r="G55" s="180">
        <v>4194407019.7299995</v>
      </c>
    </row>
    <row r="56" spans="3:7" x14ac:dyDescent="0.25">
      <c r="C56" s="181" t="s">
        <v>417</v>
      </c>
      <c r="D56" s="182">
        <v>6015941786</v>
      </c>
      <c r="E56" s="182">
        <v>320451172.29000002</v>
      </c>
      <c r="F56" s="182">
        <v>395527582.42999995</v>
      </c>
      <c r="G56" s="182">
        <v>398501555.94</v>
      </c>
    </row>
    <row r="57" spans="3:7" x14ac:dyDescent="0.25">
      <c r="C57" s="183" t="s">
        <v>395</v>
      </c>
      <c r="D57" s="182">
        <v>423528956</v>
      </c>
      <c r="E57" s="182">
        <v>4665517.43</v>
      </c>
      <c r="F57" s="182">
        <v>18390619.449999999</v>
      </c>
      <c r="G57" s="182">
        <v>21502315.710000001</v>
      </c>
    </row>
    <row r="58" spans="3:7" x14ac:dyDescent="0.25">
      <c r="C58" s="183" t="s">
        <v>418</v>
      </c>
      <c r="D58" s="182">
        <v>1913302992</v>
      </c>
      <c r="E58" s="182">
        <v>99373128.960000008</v>
      </c>
      <c r="F58" s="182">
        <v>121888339.22</v>
      </c>
      <c r="G58" s="182">
        <v>117818706.47999999</v>
      </c>
    </row>
    <row r="59" spans="3:7" x14ac:dyDescent="0.25">
      <c r="C59" s="183" t="s">
        <v>419</v>
      </c>
      <c r="D59" s="182">
        <v>830917381</v>
      </c>
      <c r="E59" s="182">
        <v>3263526.97</v>
      </c>
      <c r="F59" s="182">
        <v>33182168.049999997</v>
      </c>
      <c r="G59" s="182">
        <v>39594363.269999996</v>
      </c>
    </row>
    <row r="60" spans="3:7" x14ac:dyDescent="0.25">
      <c r="C60" s="183" t="s">
        <v>420</v>
      </c>
      <c r="D60" s="182">
        <v>257130804</v>
      </c>
      <c r="E60" s="182">
        <v>3247849</v>
      </c>
      <c r="F60" s="182">
        <v>12165305.779999999</v>
      </c>
      <c r="G60" s="182">
        <v>9685020.5500000007</v>
      </c>
    </row>
    <row r="61" spans="3:7" x14ac:dyDescent="0.25">
      <c r="C61" s="183" t="s">
        <v>397</v>
      </c>
      <c r="D61" s="182">
        <v>2591061653</v>
      </c>
      <c r="E61" s="182">
        <v>209901149.93000001</v>
      </c>
      <c r="F61" s="182">
        <v>209901149.93000001</v>
      </c>
      <c r="G61" s="182">
        <v>209901149.93000001</v>
      </c>
    </row>
    <row r="62" spans="3:7" x14ac:dyDescent="0.25">
      <c r="C62" s="181" t="s">
        <v>421</v>
      </c>
      <c r="D62" s="182">
        <v>841452380</v>
      </c>
      <c r="E62" s="182">
        <v>9558331.5899999999</v>
      </c>
      <c r="F62" s="182">
        <v>36530277.530000001</v>
      </c>
      <c r="G62" s="182">
        <v>26187773.490000002</v>
      </c>
    </row>
    <row r="63" spans="3:7" x14ac:dyDescent="0.25">
      <c r="C63" s="183" t="s">
        <v>422</v>
      </c>
      <c r="D63" s="182">
        <v>841452380</v>
      </c>
      <c r="E63" s="182">
        <v>9558331.5899999999</v>
      </c>
      <c r="F63" s="182">
        <v>36530277.530000001</v>
      </c>
      <c r="G63" s="182">
        <v>26187773.490000002</v>
      </c>
    </row>
    <row r="64" spans="3:7" x14ac:dyDescent="0.25">
      <c r="C64" s="181" t="s">
        <v>423</v>
      </c>
      <c r="D64" s="182">
        <v>2184597781</v>
      </c>
      <c r="E64" s="182">
        <v>87280508.620000005</v>
      </c>
      <c r="F64" s="182">
        <v>91535704.790000007</v>
      </c>
      <c r="G64" s="182">
        <v>108086546.28</v>
      </c>
    </row>
    <row r="65" spans="3:7" x14ac:dyDescent="0.25">
      <c r="C65" s="183" t="s">
        <v>424</v>
      </c>
      <c r="D65" s="182">
        <v>1258908794</v>
      </c>
      <c r="E65" s="182">
        <v>38495377.149999999</v>
      </c>
      <c r="F65" s="182">
        <v>42750573.32</v>
      </c>
      <c r="G65" s="182">
        <v>57368524.049999997</v>
      </c>
    </row>
    <row r="66" spans="3:7" x14ac:dyDescent="0.25">
      <c r="C66" s="183" t="s">
        <v>404</v>
      </c>
      <c r="D66" s="182">
        <v>925688987</v>
      </c>
      <c r="E66" s="182">
        <v>48785131.470000006</v>
      </c>
      <c r="F66" s="182">
        <v>48785131.470000006</v>
      </c>
      <c r="G66" s="182">
        <v>50718022.230000004</v>
      </c>
    </row>
    <row r="67" spans="3:7" x14ac:dyDescent="0.25">
      <c r="C67" s="181" t="s">
        <v>425</v>
      </c>
      <c r="D67" s="182">
        <v>264306960</v>
      </c>
      <c r="E67" s="182">
        <v>4013012.6199999996</v>
      </c>
      <c r="F67" s="182">
        <v>17813100.41</v>
      </c>
      <c r="G67" s="182">
        <v>17226446.310000002</v>
      </c>
    </row>
    <row r="68" spans="3:7" x14ac:dyDescent="0.25">
      <c r="C68" s="183" t="s">
        <v>422</v>
      </c>
      <c r="D68" s="182">
        <v>264306960</v>
      </c>
      <c r="E68" s="182">
        <v>4013012.6199999996</v>
      </c>
      <c r="F68" s="182">
        <v>17813100.41</v>
      </c>
      <c r="G68" s="182">
        <v>17226446.310000002</v>
      </c>
    </row>
    <row r="69" spans="3:7" x14ac:dyDescent="0.25">
      <c r="C69" s="181" t="s">
        <v>426</v>
      </c>
      <c r="D69" s="182">
        <v>232828981</v>
      </c>
      <c r="E69" s="182">
        <v>15812946.699999999</v>
      </c>
      <c r="F69" s="182">
        <v>18103888.559999999</v>
      </c>
      <c r="G69" s="182">
        <v>18703254.43</v>
      </c>
    </row>
    <row r="70" spans="3:7" x14ac:dyDescent="0.25">
      <c r="C70" s="183" t="s">
        <v>422</v>
      </c>
      <c r="D70" s="182">
        <v>232828981</v>
      </c>
      <c r="E70" s="182">
        <v>15812946.699999999</v>
      </c>
      <c r="F70" s="182">
        <v>18103888.559999999</v>
      </c>
      <c r="G70" s="182">
        <v>18703254.43</v>
      </c>
    </row>
    <row r="71" spans="3:7" x14ac:dyDescent="0.25">
      <c r="C71" s="181" t="s">
        <v>427</v>
      </c>
      <c r="D71" s="182">
        <v>51400860919</v>
      </c>
      <c r="E71" s="182">
        <v>3464519453.3400002</v>
      </c>
      <c r="F71" s="182">
        <v>3554192092.3099999</v>
      </c>
      <c r="G71" s="182">
        <v>3464066511.3099999</v>
      </c>
    </row>
    <row r="72" spans="3:7" x14ac:dyDescent="0.25">
      <c r="C72" s="183" t="s">
        <v>418</v>
      </c>
      <c r="D72" s="182">
        <v>51279757959</v>
      </c>
      <c r="E72" s="182">
        <v>3464519453.3400002</v>
      </c>
      <c r="F72" s="182">
        <v>3554192092.3099999</v>
      </c>
      <c r="G72" s="182">
        <v>3464066511.3099999</v>
      </c>
    </row>
    <row r="73" spans="3:7" x14ac:dyDescent="0.25">
      <c r="C73" s="183" t="s">
        <v>428</v>
      </c>
      <c r="D73" s="182">
        <v>81102960</v>
      </c>
      <c r="E73" s="182">
        <v>0</v>
      </c>
      <c r="F73" s="182">
        <v>0</v>
      </c>
      <c r="G73" s="182">
        <v>0</v>
      </c>
    </row>
    <row r="74" spans="3:7" x14ac:dyDescent="0.25">
      <c r="C74" s="183" t="s">
        <v>429</v>
      </c>
      <c r="D74" s="182">
        <v>40000000</v>
      </c>
      <c r="E74" s="182">
        <v>0</v>
      </c>
      <c r="F74" s="182">
        <v>0</v>
      </c>
      <c r="G74" s="182">
        <v>0</v>
      </c>
    </row>
    <row r="75" spans="3:7" x14ac:dyDescent="0.25">
      <c r="C75" s="181" t="s">
        <v>430</v>
      </c>
      <c r="D75" s="182">
        <v>10197468558</v>
      </c>
      <c r="E75" s="182">
        <v>84930138.070000008</v>
      </c>
      <c r="F75" s="182">
        <v>164787648.34999999</v>
      </c>
      <c r="G75" s="182">
        <v>161634931.97</v>
      </c>
    </row>
    <row r="76" spans="3:7" x14ac:dyDescent="0.25">
      <c r="C76" s="183" t="s">
        <v>431</v>
      </c>
      <c r="D76" s="182">
        <v>10197468558</v>
      </c>
      <c r="E76" s="182">
        <v>84930138.070000008</v>
      </c>
      <c r="F76" s="182">
        <v>164787648.34999999</v>
      </c>
      <c r="G76" s="182">
        <v>161634931.97</v>
      </c>
    </row>
    <row r="77" spans="3:7" x14ac:dyDescent="0.25">
      <c r="C77" s="179" t="s">
        <v>432</v>
      </c>
      <c r="D77" s="180">
        <v>3284648149</v>
      </c>
      <c r="E77" s="180">
        <v>79744826.950000003</v>
      </c>
      <c r="F77" s="180">
        <v>159711342.38999999</v>
      </c>
      <c r="G77" s="180">
        <v>159103738.84999999</v>
      </c>
    </row>
    <row r="78" spans="3:7" x14ac:dyDescent="0.25">
      <c r="C78" s="181" t="s">
        <v>433</v>
      </c>
      <c r="D78" s="182">
        <v>3284648149</v>
      </c>
      <c r="E78" s="182">
        <v>79744826.950000003</v>
      </c>
      <c r="F78" s="182">
        <v>159711342.38999999</v>
      </c>
      <c r="G78" s="182">
        <v>159103738.84999999</v>
      </c>
    </row>
    <row r="79" spans="3:7" x14ac:dyDescent="0.25">
      <c r="C79" s="183" t="s">
        <v>434</v>
      </c>
      <c r="D79" s="182">
        <v>202439029</v>
      </c>
      <c r="E79" s="182">
        <v>2557153.9</v>
      </c>
      <c r="F79" s="182">
        <v>2557153.9</v>
      </c>
      <c r="G79" s="182">
        <v>2557153.9</v>
      </c>
    </row>
    <row r="80" spans="3:7" x14ac:dyDescent="0.25">
      <c r="C80" s="183" t="s">
        <v>387</v>
      </c>
      <c r="D80" s="182">
        <v>3081709120</v>
      </c>
      <c r="E80" s="182">
        <v>77187673.049999997</v>
      </c>
      <c r="F80" s="182">
        <v>157154188.48999998</v>
      </c>
      <c r="G80" s="182">
        <v>156546584.94999999</v>
      </c>
    </row>
    <row r="81" spans="3:7" x14ac:dyDescent="0.25">
      <c r="C81" s="183" t="s">
        <v>388</v>
      </c>
      <c r="D81" s="182">
        <v>500000</v>
      </c>
      <c r="E81" s="182">
        <v>0</v>
      </c>
      <c r="F81" s="182">
        <v>0</v>
      </c>
      <c r="G81" s="182">
        <v>0</v>
      </c>
    </row>
    <row r="82" spans="3:7" x14ac:dyDescent="0.25">
      <c r="C82" s="179" t="s">
        <v>435</v>
      </c>
      <c r="D82" s="180">
        <v>34227596991</v>
      </c>
      <c r="E82" s="180">
        <v>3611935501.5100002</v>
      </c>
      <c r="F82" s="180">
        <v>3484680448.8600006</v>
      </c>
      <c r="G82" s="180">
        <v>816584540.95999992</v>
      </c>
    </row>
    <row r="83" spans="3:7" x14ac:dyDescent="0.25">
      <c r="C83" s="181" t="s">
        <v>436</v>
      </c>
      <c r="D83" s="182">
        <v>26337147226</v>
      </c>
      <c r="E83" s="182">
        <v>3198186762.9299998</v>
      </c>
      <c r="F83" s="182">
        <v>3131117740.8199997</v>
      </c>
      <c r="G83" s="182">
        <v>128979785.31</v>
      </c>
    </row>
    <row r="84" spans="3:7" x14ac:dyDescent="0.25">
      <c r="C84" s="183" t="s">
        <v>395</v>
      </c>
      <c r="D84" s="182">
        <v>1653009626</v>
      </c>
      <c r="E84" s="182">
        <v>131679547.71000001</v>
      </c>
      <c r="F84" s="182">
        <v>65610525.599999994</v>
      </c>
      <c r="G84" s="182">
        <v>62005776.390000001</v>
      </c>
    </row>
    <row r="85" spans="3:7" x14ac:dyDescent="0.25">
      <c r="C85" s="183" t="s">
        <v>422</v>
      </c>
      <c r="D85" s="182">
        <v>16000000</v>
      </c>
      <c r="E85" s="182">
        <v>1000000</v>
      </c>
      <c r="F85" s="182">
        <v>0</v>
      </c>
      <c r="G85" s="182">
        <v>0</v>
      </c>
    </row>
    <row r="86" spans="3:7" x14ac:dyDescent="0.25">
      <c r="C86" s="183" t="s">
        <v>437</v>
      </c>
      <c r="D86" s="182">
        <v>304237805</v>
      </c>
      <c r="E86" s="182">
        <v>0</v>
      </c>
      <c r="F86" s="182">
        <v>0</v>
      </c>
      <c r="G86" s="182">
        <v>0</v>
      </c>
    </row>
    <row r="87" spans="3:7" x14ac:dyDescent="0.25">
      <c r="C87" s="183" t="s">
        <v>438</v>
      </c>
      <c r="D87" s="182">
        <v>582491045</v>
      </c>
      <c r="E87" s="182">
        <v>0</v>
      </c>
      <c r="F87" s="182">
        <v>0</v>
      </c>
      <c r="G87" s="182">
        <v>0</v>
      </c>
    </row>
    <row r="88" spans="3:7" x14ac:dyDescent="0.25">
      <c r="C88" s="183" t="s">
        <v>388</v>
      </c>
      <c r="D88" s="182">
        <v>90000000</v>
      </c>
      <c r="E88" s="182">
        <v>7131494</v>
      </c>
      <c r="F88" s="182">
        <v>7131494</v>
      </c>
      <c r="G88" s="182">
        <v>14262988</v>
      </c>
    </row>
    <row r="89" spans="3:7" x14ac:dyDescent="0.25">
      <c r="C89" s="183" t="s">
        <v>397</v>
      </c>
      <c r="D89" s="182">
        <v>23691408750</v>
      </c>
      <c r="E89" s="182">
        <v>3058375721.2199998</v>
      </c>
      <c r="F89" s="182">
        <v>3058375721.2199998</v>
      </c>
      <c r="G89" s="182">
        <v>52711020.920000002</v>
      </c>
    </row>
    <row r="90" spans="3:7" x14ac:dyDescent="0.25">
      <c r="C90" s="181" t="s">
        <v>439</v>
      </c>
      <c r="D90" s="182">
        <v>3838533234</v>
      </c>
      <c r="E90" s="182">
        <v>238826691.57000002</v>
      </c>
      <c r="F90" s="182">
        <v>140060197.22</v>
      </c>
      <c r="G90" s="182">
        <v>509958026.05000007</v>
      </c>
    </row>
    <row r="91" spans="3:7" x14ac:dyDescent="0.25">
      <c r="C91" s="183" t="s">
        <v>418</v>
      </c>
      <c r="D91" s="182">
        <v>2483821417</v>
      </c>
      <c r="E91" s="182">
        <v>176988268.36000001</v>
      </c>
      <c r="F91" s="182">
        <v>90811541.069999993</v>
      </c>
      <c r="G91" s="182">
        <v>129289035.91</v>
      </c>
    </row>
    <row r="92" spans="3:7" x14ac:dyDescent="0.25">
      <c r="C92" s="183" t="s">
        <v>440</v>
      </c>
      <c r="D92" s="182">
        <v>1354711817</v>
      </c>
      <c r="E92" s="182">
        <v>61838423.210000001</v>
      </c>
      <c r="F92" s="182">
        <v>49248656.149999999</v>
      </c>
      <c r="G92" s="182">
        <v>380668990.14000005</v>
      </c>
    </row>
    <row r="93" spans="3:7" x14ac:dyDescent="0.25">
      <c r="C93" s="181" t="s">
        <v>441</v>
      </c>
      <c r="D93" s="182">
        <v>893927510</v>
      </c>
      <c r="E93" s="182">
        <v>50704172.160000004</v>
      </c>
      <c r="F93" s="182">
        <v>50329561.410000011</v>
      </c>
      <c r="G93" s="182">
        <v>23488275.670000002</v>
      </c>
    </row>
    <row r="94" spans="3:7" x14ac:dyDescent="0.25">
      <c r="C94" s="183" t="s">
        <v>406</v>
      </c>
      <c r="D94" s="182">
        <v>241717510</v>
      </c>
      <c r="E94" s="182">
        <v>13278241.51</v>
      </c>
      <c r="F94" s="182">
        <v>12903630.760000002</v>
      </c>
      <c r="G94" s="182">
        <v>12626208.609999999</v>
      </c>
    </row>
    <row r="95" spans="3:7" x14ac:dyDescent="0.25">
      <c r="C95" s="183" t="s">
        <v>442</v>
      </c>
      <c r="D95" s="182">
        <v>652210000</v>
      </c>
      <c r="E95" s="182">
        <v>37425930.650000006</v>
      </c>
      <c r="F95" s="182">
        <v>37425930.650000006</v>
      </c>
      <c r="G95" s="182">
        <v>10862067.060000001</v>
      </c>
    </row>
    <row r="96" spans="3:7" x14ac:dyDescent="0.25">
      <c r="C96" s="181" t="s">
        <v>443</v>
      </c>
      <c r="D96" s="182">
        <v>117183641</v>
      </c>
      <c r="E96" s="182">
        <v>11570925.800000001</v>
      </c>
      <c r="F96" s="182">
        <v>5443955.5</v>
      </c>
      <c r="G96" s="182">
        <v>6000257.1600000001</v>
      </c>
    </row>
    <row r="97" spans="3:7" x14ac:dyDescent="0.25">
      <c r="C97" s="183" t="s">
        <v>422</v>
      </c>
      <c r="D97" s="182">
        <v>117183641</v>
      </c>
      <c r="E97" s="182">
        <v>11570925.800000001</v>
      </c>
      <c r="F97" s="182">
        <v>5443955.5</v>
      </c>
      <c r="G97" s="182">
        <v>6000257.1600000001</v>
      </c>
    </row>
    <row r="98" spans="3:7" x14ac:dyDescent="0.25">
      <c r="C98" s="181" t="s">
        <v>444</v>
      </c>
      <c r="D98" s="182">
        <v>401497594</v>
      </c>
      <c r="E98" s="182">
        <v>7074227.6600000001</v>
      </c>
      <c r="F98" s="182">
        <v>17507234.629999999</v>
      </c>
      <c r="G98" s="182">
        <v>16064542.77</v>
      </c>
    </row>
    <row r="99" spans="3:7" x14ac:dyDescent="0.25">
      <c r="C99" s="183" t="s">
        <v>419</v>
      </c>
      <c r="D99" s="182">
        <v>400529094</v>
      </c>
      <c r="E99" s="182">
        <v>7074227.6600000001</v>
      </c>
      <c r="F99" s="182">
        <v>17507234.629999999</v>
      </c>
      <c r="G99" s="182">
        <v>16064542.77</v>
      </c>
    </row>
    <row r="100" spans="3:7" x14ac:dyDescent="0.25">
      <c r="C100" s="183" t="s">
        <v>445</v>
      </c>
      <c r="D100" s="182">
        <v>968500</v>
      </c>
      <c r="E100" s="182">
        <v>0</v>
      </c>
      <c r="F100" s="182">
        <v>0</v>
      </c>
      <c r="G100" s="182">
        <v>0</v>
      </c>
    </row>
    <row r="101" spans="3:7" x14ac:dyDescent="0.25">
      <c r="C101" s="181" t="s">
        <v>446</v>
      </c>
      <c r="D101" s="182">
        <v>1860021635</v>
      </c>
      <c r="E101" s="182">
        <v>86227545.870000005</v>
      </c>
      <c r="F101" s="182">
        <v>105639553.38</v>
      </c>
      <c r="G101" s="182">
        <v>95294374.150000006</v>
      </c>
    </row>
    <row r="102" spans="3:7" x14ac:dyDescent="0.25">
      <c r="C102" s="183" t="s">
        <v>447</v>
      </c>
      <c r="D102" s="182">
        <v>1860021635</v>
      </c>
      <c r="E102" s="182">
        <v>86227545.870000005</v>
      </c>
      <c r="F102" s="182">
        <v>105639553.38</v>
      </c>
      <c r="G102" s="182">
        <v>95294374.150000006</v>
      </c>
    </row>
    <row r="103" spans="3:7" x14ac:dyDescent="0.25">
      <c r="C103" s="181" t="s">
        <v>448</v>
      </c>
      <c r="D103" s="182">
        <v>719551010</v>
      </c>
      <c r="E103" s="182">
        <v>17121811.240000002</v>
      </c>
      <c r="F103" s="182">
        <v>31316189.619999997</v>
      </c>
      <c r="G103" s="182">
        <v>33368064.57</v>
      </c>
    </row>
    <row r="104" spans="3:7" x14ac:dyDescent="0.25">
      <c r="C104" s="183" t="s">
        <v>431</v>
      </c>
      <c r="D104" s="182">
        <v>697129010</v>
      </c>
      <c r="E104" s="182">
        <v>17121811.240000002</v>
      </c>
      <c r="F104" s="182">
        <v>31316189.619999997</v>
      </c>
      <c r="G104" s="182">
        <v>33368064.57</v>
      </c>
    </row>
    <row r="105" spans="3:7" x14ac:dyDescent="0.25">
      <c r="C105" s="183" t="s">
        <v>449</v>
      </c>
      <c r="D105" s="182">
        <v>22422000</v>
      </c>
      <c r="E105" s="182">
        <v>0</v>
      </c>
      <c r="F105" s="182">
        <v>0</v>
      </c>
      <c r="G105" s="182">
        <v>0</v>
      </c>
    </row>
    <row r="106" spans="3:7" x14ac:dyDescent="0.25">
      <c r="C106" s="181" t="s">
        <v>450</v>
      </c>
      <c r="D106" s="182">
        <v>59735141</v>
      </c>
      <c r="E106" s="182">
        <v>2223364.2799999998</v>
      </c>
      <c r="F106" s="182">
        <v>3266016.28</v>
      </c>
      <c r="G106" s="182">
        <v>3431215.28</v>
      </c>
    </row>
    <row r="107" spans="3:7" x14ac:dyDescent="0.25">
      <c r="C107" s="183" t="s">
        <v>395</v>
      </c>
      <c r="D107" s="182">
        <v>59735141</v>
      </c>
      <c r="E107" s="182">
        <v>2223364.2799999998</v>
      </c>
      <c r="F107" s="182">
        <v>3266016.28</v>
      </c>
      <c r="G107" s="182">
        <v>3431215.28</v>
      </c>
    </row>
    <row r="108" spans="3:7" x14ac:dyDescent="0.25">
      <c r="C108" s="203" t="s">
        <v>451</v>
      </c>
      <c r="D108" s="193">
        <v>81924855519</v>
      </c>
      <c r="E108" s="193">
        <v>6222074678.6500015</v>
      </c>
      <c r="F108" s="193">
        <v>5878003067</v>
      </c>
      <c r="G108" s="193">
        <v>5656632890.7199984</v>
      </c>
    </row>
    <row r="109" spans="3:7" x14ac:dyDescent="0.25">
      <c r="C109" s="179" t="s">
        <v>452</v>
      </c>
      <c r="D109" s="180">
        <v>41077615453</v>
      </c>
      <c r="E109" s="180">
        <v>3354360822.8200002</v>
      </c>
      <c r="F109" s="180">
        <v>3040948737.6400003</v>
      </c>
      <c r="G109" s="180">
        <v>3057893871.9200001</v>
      </c>
    </row>
    <row r="110" spans="3:7" x14ac:dyDescent="0.25">
      <c r="C110" s="181" t="s">
        <v>453</v>
      </c>
      <c r="D110" s="182">
        <v>35137157475</v>
      </c>
      <c r="E110" s="182">
        <v>2387572726.9400001</v>
      </c>
      <c r="F110" s="182">
        <v>2507278055.4400001</v>
      </c>
      <c r="G110" s="182">
        <v>2529528638.4400001</v>
      </c>
    </row>
    <row r="111" spans="3:7" x14ac:dyDescent="0.25">
      <c r="C111" s="183" t="s">
        <v>395</v>
      </c>
      <c r="D111" s="182">
        <v>2023971895</v>
      </c>
      <c r="E111" s="182">
        <v>101056094.03</v>
      </c>
      <c r="F111" s="182">
        <v>127634321.79000001</v>
      </c>
      <c r="G111" s="182">
        <v>139111565.5</v>
      </c>
    </row>
    <row r="112" spans="3:7" x14ac:dyDescent="0.25">
      <c r="C112" s="183" t="s">
        <v>387</v>
      </c>
      <c r="D112" s="182">
        <v>684218396</v>
      </c>
      <c r="E112" s="182">
        <v>4843548.99</v>
      </c>
      <c r="F112" s="182">
        <v>38231058.880000003</v>
      </c>
      <c r="G112" s="182">
        <v>46605715.590000004</v>
      </c>
    </row>
    <row r="113" spans="3:7" x14ac:dyDescent="0.25">
      <c r="C113" s="183" t="s">
        <v>418</v>
      </c>
      <c r="D113" s="182">
        <v>82848983</v>
      </c>
      <c r="E113" s="182">
        <v>80773</v>
      </c>
      <c r="F113" s="182">
        <v>2797271.3</v>
      </c>
      <c r="G113" s="182">
        <v>3556011.3</v>
      </c>
    </row>
    <row r="114" spans="3:7" x14ac:dyDescent="0.25">
      <c r="C114" s="183" t="s">
        <v>440</v>
      </c>
      <c r="D114" s="182">
        <v>0</v>
      </c>
      <c r="E114" s="182">
        <v>0</v>
      </c>
      <c r="F114" s="182">
        <v>0</v>
      </c>
      <c r="G114" s="182">
        <v>0</v>
      </c>
    </row>
    <row r="115" spans="3:7" x14ac:dyDescent="0.25">
      <c r="C115" s="183" t="s">
        <v>454</v>
      </c>
      <c r="D115" s="182">
        <v>0</v>
      </c>
      <c r="E115" s="182">
        <v>0</v>
      </c>
      <c r="F115" s="182">
        <v>0</v>
      </c>
      <c r="G115" s="182">
        <v>0</v>
      </c>
    </row>
    <row r="116" spans="3:7" x14ac:dyDescent="0.25">
      <c r="C116" s="183" t="s">
        <v>424</v>
      </c>
      <c r="D116" s="182">
        <v>304548201</v>
      </c>
      <c r="E116" s="182">
        <v>6567803.2000000002</v>
      </c>
      <c r="F116" s="182">
        <v>14042109.850000001</v>
      </c>
      <c r="G116" s="182">
        <v>14042109.850000001</v>
      </c>
    </row>
    <row r="117" spans="3:7" x14ac:dyDescent="0.25">
      <c r="C117" s="183" t="s">
        <v>455</v>
      </c>
      <c r="D117" s="182">
        <v>376450817</v>
      </c>
      <c r="E117" s="182">
        <v>14788312.359999999</v>
      </c>
      <c r="F117" s="182">
        <v>28672398.459999997</v>
      </c>
      <c r="G117" s="182">
        <v>26894733.639999989</v>
      </c>
    </row>
    <row r="118" spans="3:7" x14ac:dyDescent="0.25">
      <c r="C118" s="183" t="s">
        <v>456</v>
      </c>
      <c r="D118" s="182">
        <v>1158000000</v>
      </c>
      <c r="E118" s="182">
        <v>13577618.640000001</v>
      </c>
      <c r="F118" s="182">
        <v>49242318.439999998</v>
      </c>
      <c r="G118" s="182">
        <v>83057759.109999999</v>
      </c>
    </row>
    <row r="119" spans="3:7" x14ac:dyDescent="0.25">
      <c r="C119" s="183" t="s">
        <v>388</v>
      </c>
      <c r="D119" s="182">
        <v>1050258718</v>
      </c>
      <c r="E119" s="182">
        <v>55322431.310000002</v>
      </c>
      <c r="F119" s="182">
        <v>55322431.310000002</v>
      </c>
      <c r="G119" s="182">
        <v>33657713.449999996</v>
      </c>
    </row>
    <row r="120" spans="3:7" x14ac:dyDescent="0.25">
      <c r="C120" s="183" t="s">
        <v>397</v>
      </c>
      <c r="D120" s="182">
        <v>29456860465</v>
      </c>
      <c r="E120" s="182">
        <v>2191336145.4099998</v>
      </c>
      <c r="F120" s="182">
        <v>2191336145.4099998</v>
      </c>
      <c r="G120" s="182">
        <v>2182603030</v>
      </c>
    </row>
    <row r="121" spans="3:7" x14ac:dyDescent="0.25">
      <c r="C121" s="181" t="s">
        <v>457</v>
      </c>
      <c r="D121" s="182">
        <v>5365686341</v>
      </c>
      <c r="E121" s="182">
        <v>932469310.00999999</v>
      </c>
      <c r="F121" s="182">
        <v>498636640.78000003</v>
      </c>
      <c r="G121" s="182">
        <v>500459611.23000002</v>
      </c>
    </row>
    <row r="122" spans="3:7" x14ac:dyDescent="0.25">
      <c r="C122" s="183" t="s">
        <v>418</v>
      </c>
      <c r="D122" s="182">
        <v>5365686341</v>
      </c>
      <c r="E122" s="182">
        <v>497260904.95000005</v>
      </c>
      <c r="F122" s="182">
        <v>378741504.67000002</v>
      </c>
      <c r="G122" s="182">
        <v>380564475.12</v>
      </c>
    </row>
    <row r="123" spans="3:7" x14ac:dyDescent="0.25">
      <c r="C123" s="183" t="s">
        <v>440</v>
      </c>
      <c r="D123" s="182">
        <v>0</v>
      </c>
      <c r="E123" s="182">
        <v>1688361.5</v>
      </c>
      <c r="F123" s="182">
        <v>0</v>
      </c>
      <c r="G123" s="182">
        <v>0</v>
      </c>
    </row>
    <row r="124" spans="3:7" x14ac:dyDescent="0.25">
      <c r="C124" s="183" t="s">
        <v>454</v>
      </c>
      <c r="D124" s="182">
        <v>0</v>
      </c>
      <c r="E124" s="182">
        <v>433520043.56</v>
      </c>
      <c r="F124" s="182">
        <v>119895136.11</v>
      </c>
      <c r="G124" s="182">
        <v>119895136.11</v>
      </c>
    </row>
    <row r="125" spans="3:7" x14ac:dyDescent="0.25">
      <c r="C125" s="181" t="s">
        <v>458</v>
      </c>
      <c r="D125" s="182">
        <v>226045630</v>
      </c>
      <c r="E125" s="182">
        <v>10077915.310000001</v>
      </c>
      <c r="F125" s="182">
        <v>7087983.5600000005</v>
      </c>
      <c r="G125" s="182">
        <v>7539709.2000000011</v>
      </c>
    </row>
    <row r="126" spans="3:7" x14ac:dyDescent="0.25">
      <c r="C126" s="183" t="s">
        <v>431</v>
      </c>
      <c r="D126" s="182">
        <v>226045630</v>
      </c>
      <c r="E126" s="182">
        <v>10077915.310000001</v>
      </c>
      <c r="F126" s="182">
        <v>7087983.5600000005</v>
      </c>
      <c r="G126" s="182">
        <v>7539709.2000000011</v>
      </c>
    </row>
    <row r="127" spans="3:7" x14ac:dyDescent="0.25">
      <c r="C127" s="181" t="s">
        <v>459</v>
      </c>
      <c r="D127" s="182">
        <v>163532642</v>
      </c>
      <c r="E127" s="182">
        <v>14050512.169999998</v>
      </c>
      <c r="F127" s="182">
        <v>13018897.440000001</v>
      </c>
      <c r="G127" s="182">
        <v>9751196.5899999999</v>
      </c>
    </row>
    <row r="128" spans="3:7" x14ac:dyDescent="0.25">
      <c r="C128" s="183" t="s">
        <v>460</v>
      </c>
      <c r="D128" s="182">
        <v>163532642</v>
      </c>
      <c r="E128" s="182">
        <v>14050512.169999998</v>
      </c>
      <c r="F128" s="182">
        <v>13018897.440000001</v>
      </c>
      <c r="G128" s="182">
        <v>9751196.5899999999</v>
      </c>
    </row>
    <row r="129" spans="3:7" x14ac:dyDescent="0.25">
      <c r="C129" s="181" t="s">
        <v>461</v>
      </c>
      <c r="D129" s="182">
        <v>31825038</v>
      </c>
      <c r="E129" s="182">
        <v>2729460.79</v>
      </c>
      <c r="F129" s="182">
        <v>2634336.5</v>
      </c>
      <c r="G129" s="182">
        <v>681500.01</v>
      </c>
    </row>
    <row r="130" spans="3:7" x14ac:dyDescent="0.25">
      <c r="C130" s="183" t="s">
        <v>460</v>
      </c>
      <c r="D130" s="182">
        <v>31825038</v>
      </c>
      <c r="E130" s="182">
        <v>2729460.79</v>
      </c>
      <c r="F130" s="182">
        <v>2634336.5</v>
      </c>
      <c r="G130" s="182">
        <v>681500.01</v>
      </c>
    </row>
    <row r="131" spans="3:7" x14ac:dyDescent="0.25">
      <c r="C131" s="181" t="s">
        <v>462</v>
      </c>
      <c r="D131" s="182">
        <v>58554150</v>
      </c>
      <c r="E131" s="182">
        <v>4801269.3499999996</v>
      </c>
      <c r="F131" s="182">
        <v>4738989.71</v>
      </c>
      <c r="G131" s="182">
        <v>3855858.64</v>
      </c>
    </row>
    <row r="132" spans="3:7" x14ac:dyDescent="0.25">
      <c r="C132" s="183" t="s">
        <v>460</v>
      </c>
      <c r="D132" s="182">
        <v>58554150</v>
      </c>
      <c r="E132" s="182">
        <v>4801269.3499999996</v>
      </c>
      <c r="F132" s="182">
        <v>4738989.71</v>
      </c>
      <c r="G132" s="182">
        <v>3855858.64</v>
      </c>
    </row>
    <row r="133" spans="3:7" x14ac:dyDescent="0.25">
      <c r="C133" s="181" t="s">
        <v>463</v>
      </c>
      <c r="D133" s="182">
        <v>23787674</v>
      </c>
      <c r="E133" s="182">
        <v>1409489.81</v>
      </c>
      <c r="F133" s="182">
        <v>1958506.2999999998</v>
      </c>
      <c r="G133" s="182">
        <v>1534040.7399999998</v>
      </c>
    </row>
    <row r="134" spans="3:7" x14ac:dyDescent="0.25">
      <c r="C134" s="183" t="s">
        <v>460</v>
      </c>
      <c r="D134" s="182">
        <v>23787674</v>
      </c>
      <c r="E134" s="182">
        <v>1409489.81</v>
      </c>
      <c r="F134" s="182">
        <v>1958506.2999999998</v>
      </c>
      <c r="G134" s="182">
        <v>1534040.7399999998</v>
      </c>
    </row>
    <row r="135" spans="3:7" x14ac:dyDescent="0.25">
      <c r="C135" s="181" t="s">
        <v>464</v>
      </c>
      <c r="D135" s="182">
        <v>20576433</v>
      </c>
      <c r="E135" s="182">
        <v>124182.54</v>
      </c>
      <c r="F135" s="182">
        <v>1947556.4700000002</v>
      </c>
      <c r="G135" s="182">
        <v>1865505.57</v>
      </c>
    </row>
    <row r="136" spans="3:7" x14ac:dyDescent="0.25">
      <c r="C136" s="183" t="s">
        <v>460</v>
      </c>
      <c r="D136" s="182">
        <v>20576433</v>
      </c>
      <c r="E136" s="182">
        <v>124182.54</v>
      </c>
      <c r="F136" s="182">
        <v>1947556.4700000002</v>
      </c>
      <c r="G136" s="182">
        <v>1865505.57</v>
      </c>
    </row>
    <row r="137" spans="3:7" x14ac:dyDescent="0.25">
      <c r="C137" s="181" t="s">
        <v>465</v>
      </c>
      <c r="D137" s="182">
        <v>20821558</v>
      </c>
      <c r="E137" s="182">
        <v>757123.58</v>
      </c>
      <c r="F137" s="182">
        <v>757123.58</v>
      </c>
      <c r="G137" s="182">
        <v>0</v>
      </c>
    </row>
    <row r="138" spans="3:7" x14ac:dyDescent="0.25">
      <c r="C138" s="183" t="s">
        <v>460</v>
      </c>
      <c r="D138" s="182">
        <v>20821558</v>
      </c>
      <c r="E138" s="182">
        <v>757123.58</v>
      </c>
      <c r="F138" s="182">
        <v>757123.58</v>
      </c>
      <c r="G138" s="182">
        <v>0</v>
      </c>
    </row>
    <row r="139" spans="3:7" x14ac:dyDescent="0.25">
      <c r="C139" s="181" t="s">
        <v>466</v>
      </c>
      <c r="D139" s="182">
        <v>29628512</v>
      </c>
      <c r="E139" s="182">
        <v>368832.32</v>
      </c>
      <c r="F139" s="182">
        <v>2890647.8600000003</v>
      </c>
      <c r="G139" s="182">
        <v>2677811.5</v>
      </c>
    </row>
    <row r="140" spans="3:7" x14ac:dyDescent="0.25">
      <c r="C140" s="183" t="s">
        <v>460</v>
      </c>
      <c r="D140" s="182">
        <v>29628512</v>
      </c>
      <c r="E140" s="182">
        <v>368832.32</v>
      </c>
      <c r="F140" s="182">
        <v>2890647.8600000003</v>
      </c>
      <c r="G140" s="182">
        <v>2677811.5</v>
      </c>
    </row>
    <row r="141" spans="3:7" x14ac:dyDescent="0.25">
      <c r="C141" s="179" t="s">
        <v>467</v>
      </c>
      <c r="D141" s="180">
        <v>40847240066</v>
      </c>
      <c r="E141" s="180">
        <v>2867713855.8299994</v>
      </c>
      <c r="F141" s="180">
        <v>2837054329.3599997</v>
      </c>
      <c r="G141" s="180">
        <v>2598739018.8000002</v>
      </c>
    </row>
    <row r="142" spans="3:7" x14ac:dyDescent="0.25">
      <c r="C142" s="181" t="s">
        <v>468</v>
      </c>
      <c r="D142" s="182">
        <v>36245458188</v>
      </c>
      <c r="E142" s="182">
        <v>2643836423.5699997</v>
      </c>
      <c r="F142" s="182">
        <v>2600229555.7399998</v>
      </c>
      <c r="G142" s="182">
        <v>2362361312.02</v>
      </c>
    </row>
    <row r="143" spans="3:7" x14ac:dyDescent="0.25">
      <c r="C143" s="183" t="s">
        <v>387</v>
      </c>
      <c r="D143" s="182">
        <v>35587958188</v>
      </c>
      <c r="E143" s="182">
        <v>2617009519.3699999</v>
      </c>
      <c r="F143" s="182">
        <v>2573402651.54</v>
      </c>
      <c r="G143" s="182">
        <v>2335534407.8200002</v>
      </c>
    </row>
    <row r="144" spans="3:7" x14ac:dyDescent="0.25">
      <c r="C144" s="183" t="s">
        <v>469</v>
      </c>
      <c r="D144" s="182">
        <v>107500000</v>
      </c>
      <c r="E144" s="182">
        <v>0</v>
      </c>
      <c r="F144" s="182">
        <v>0</v>
      </c>
      <c r="G144" s="182">
        <v>0</v>
      </c>
    </row>
    <row r="145" spans="3:7" x14ac:dyDescent="0.25">
      <c r="C145" s="183" t="s">
        <v>456</v>
      </c>
      <c r="D145" s="182">
        <v>550000000</v>
      </c>
      <c r="E145" s="182">
        <v>26826904.199999999</v>
      </c>
      <c r="F145" s="182">
        <v>26826904.199999999</v>
      </c>
      <c r="G145" s="182">
        <v>26826904.199999999</v>
      </c>
    </row>
    <row r="146" spans="3:7" x14ac:dyDescent="0.25">
      <c r="C146" s="181" t="s">
        <v>470</v>
      </c>
      <c r="D146" s="182">
        <v>574865879</v>
      </c>
      <c r="E146" s="182">
        <v>29573998.549999997</v>
      </c>
      <c r="F146" s="182">
        <v>21632522.050000001</v>
      </c>
      <c r="G146" s="182">
        <v>22009413.59</v>
      </c>
    </row>
    <row r="147" spans="3:7" x14ac:dyDescent="0.25">
      <c r="C147" s="183" t="s">
        <v>422</v>
      </c>
      <c r="D147" s="182">
        <v>574865879</v>
      </c>
      <c r="E147" s="182">
        <v>29573998.549999997</v>
      </c>
      <c r="F147" s="182">
        <v>21632522.050000001</v>
      </c>
      <c r="G147" s="182">
        <v>22009413.59</v>
      </c>
    </row>
    <row r="148" spans="3:7" x14ac:dyDescent="0.25">
      <c r="C148" s="181" t="s">
        <v>471</v>
      </c>
      <c r="D148" s="182">
        <v>700460790</v>
      </c>
      <c r="E148" s="182">
        <v>15413523.83</v>
      </c>
      <c r="F148" s="182">
        <v>36279399.900000006</v>
      </c>
      <c r="G148" s="182">
        <v>37090426.290000007</v>
      </c>
    </row>
    <row r="149" spans="3:7" x14ac:dyDescent="0.25">
      <c r="C149" s="183" t="s">
        <v>387</v>
      </c>
      <c r="D149" s="182">
        <v>700460790</v>
      </c>
      <c r="E149" s="182">
        <v>15413523.83</v>
      </c>
      <c r="F149" s="182">
        <v>36279399.900000006</v>
      </c>
      <c r="G149" s="182">
        <v>37090426.290000007</v>
      </c>
    </row>
    <row r="150" spans="3:7" x14ac:dyDescent="0.25">
      <c r="C150" s="181" t="s">
        <v>472</v>
      </c>
      <c r="D150" s="182">
        <v>1553457981</v>
      </c>
      <c r="E150" s="182">
        <v>131874004.95999999</v>
      </c>
      <c r="F150" s="182">
        <v>89811017.900000006</v>
      </c>
      <c r="G150" s="182">
        <v>89763845.109999999</v>
      </c>
    </row>
    <row r="151" spans="3:7" x14ac:dyDescent="0.25">
      <c r="C151" s="183" t="s">
        <v>418</v>
      </c>
      <c r="D151" s="182">
        <v>1553457981</v>
      </c>
      <c r="E151" s="182">
        <v>131874004.95999999</v>
      </c>
      <c r="F151" s="182">
        <v>89811017.900000006</v>
      </c>
      <c r="G151" s="182">
        <v>89763845.109999999</v>
      </c>
    </row>
    <row r="152" spans="3:7" x14ac:dyDescent="0.25">
      <c r="C152" s="183" t="s">
        <v>454</v>
      </c>
      <c r="D152" s="182">
        <v>0</v>
      </c>
      <c r="E152" s="182">
        <v>0</v>
      </c>
      <c r="F152" s="182">
        <v>0</v>
      </c>
      <c r="G152" s="182">
        <v>0</v>
      </c>
    </row>
    <row r="153" spans="3:7" x14ac:dyDescent="0.25">
      <c r="C153" s="181" t="s">
        <v>473</v>
      </c>
      <c r="D153" s="182">
        <v>100459158</v>
      </c>
      <c r="E153" s="182">
        <v>8915130.1799999997</v>
      </c>
      <c r="F153" s="182">
        <v>5069996.74</v>
      </c>
      <c r="G153" s="182">
        <v>5069996.74</v>
      </c>
    </row>
    <row r="154" spans="3:7" x14ac:dyDescent="0.25">
      <c r="C154" s="183" t="s">
        <v>431</v>
      </c>
      <c r="D154" s="182">
        <v>100429158</v>
      </c>
      <c r="E154" s="182">
        <v>8915130.1799999997</v>
      </c>
      <c r="F154" s="182">
        <v>5069996.74</v>
      </c>
      <c r="G154" s="182">
        <v>5069996.74</v>
      </c>
    </row>
    <row r="155" spans="3:7" x14ac:dyDescent="0.25">
      <c r="C155" s="183" t="s">
        <v>449</v>
      </c>
      <c r="D155" s="182">
        <v>30000</v>
      </c>
      <c r="E155" s="182">
        <v>0</v>
      </c>
      <c r="F155" s="182">
        <v>0</v>
      </c>
      <c r="G155" s="182">
        <v>0</v>
      </c>
    </row>
    <row r="156" spans="3:7" x14ac:dyDescent="0.25">
      <c r="C156" s="181" t="s">
        <v>474</v>
      </c>
      <c r="D156" s="182">
        <v>1184007704</v>
      </c>
      <c r="E156" s="182">
        <v>17816687.140000001</v>
      </c>
      <c r="F156" s="182">
        <v>61724638.929999992</v>
      </c>
      <c r="G156" s="182">
        <v>61134261.069999993</v>
      </c>
    </row>
    <row r="157" spans="3:7" x14ac:dyDescent="0.25">
      <c r="C157" s="183" t="s">
        <v>431</v>
      </c>
      <c r="D157" s="182">
        <v>1184007704</v>
      </c>
      <c r="E157" s="182">
        <v>17816687.140000001</v>
      </c>
      <c r="F157" s="182">
        <v>61724638.929999992</v>
      </c>
      <c r="G157" s="182">
        <v>61134261.069999993</v>
      </c>
    </row>
    <row r="158" spans="3:7" x14ac:dyDescent="0.25">
      <c r="C158" s="183" t="s">
        <v>449</v>
      </c>
      <c r="D158" s="182">
        <v>0</v>
      </c>
      <c r="E158" s="182">
        <v>0</v>
      </c>
      <c r="F158" s="182">
        <v>0</v>
      </c>
      <c r="G158" s="182">
        <v>0</v>
      </c>
    </row>
    <row r="159" spans="3:7" x14ac:dyDescent="0.25">
      <c r="C159" s="181" t="s">
        <v>475</v>
      </c>
      <c r="D159" s="182">
        <v>488530366</v>
      </c>
      <c r="E159" s="182">
        <v>20284087.600000001</v>
      </c>
      <c r="F159" s="182">
        <v>22307198.100000001</v>
      </c>
      <c r="G159" s="182">
        <v>21309763.98</v>
      </c>
    </row>
    <row r="160" spans="3:7" x14ac:dyDescent="0.25">
      <c r="C160" s="183" t="s">
        <v>431</v>
      </c>
      <c r="D160" s="182">
        <v>487430366</v>
      </c>
      <c r="E160" s="182">
        <v>20284087.600000001</v>
      </c>
      <c r="F160" s="182">
        <v>22307198.100000001</v>
      </c>
      <c r="G160" s="182">
        <v>21309763.98</v>
      </c>
    </row>
    <row r="161" spans="3:7" x14ac:dyDescent="0.25">
      <c r="C161" s="183" t="s">
        <v>476</v>
      </c>
      <c r="D161" s="182">
        <v>1100000</v>
      </c>
      <c r="E161" s="182">
        <v>0</v>
      </c>
      <c r="F161" s="182">
        <v>0</v>
      </c>
      <c r="G161" s="182">
        <v>0</v>
      </c>
    </row>
    <row r="162" spans="3:7" x14ac:dyDescent="0.25">
      <c r="C162" s="203" t="s">
        <v>477</v>
      </c>
      <c r="D162" s="193">
        <v>68686619634</v>
      </c>
      <c r="E162" s="193">
        <v>1620518028.25</v>
      </c>
      <c r="F162" s="193">
        <v>4755865117.7700005</v>
      </c>
      <c r="G162" s="193">
        <v>4815102233.6799984</v>
      </c>
    </row>
    <row r="163" spans="3:7" x14ac:dyDescent="0.25">
      <c r="C163" s="179" t="s">
        <v>478</v>
      </c>
      <c r="D163" s="180">
        <v>25424930406</v>
      </c>
      <c r="E163" s="180">
        <v>559007269.62</v>
      </c>
      <c r="F163" s="180">
        <v>1523306764.4700003</v>
      </c>
      <c r="G163" s="180">
        <v>1499978641.3999999</v>
      </c>
    </row>
    <row r="164" spans="3:7" x14ac:dyDescent="0.25">
      <c r="C164" s="181" t="s">
        <v>479</v>
      </c>
      <c r="D164" s="182">
        <v>18169076858</v>
      </c>
      <c r="E164" s="182">
        <v>293624506.56000006</v>
      </c>
      <c r="F164" s="182">
        <v>1028986668.4299999</v>
      </c>
      <c r="G164" s="182">
        <v>1076695511.75</v>
      </c>
    </row>
    <row r="165" spans="3:7" x14ac:dyDescent="0.25">
      <c r="C165" s="183" t="s">
        <v>395</v>
      </c>
      <c r="D165" s="182">
        <v>6037409274</v>
      </c>
      <c r="E165" s="182">
        <v>118956322.29000001</v>
      </c>
      <c r="F165" s="182">
        <v>251524455.99000001</v>
      </c>
      <c r="G165" s="182">
        <v>316364953.38999999</v>
      </c>
    </row>
    <row r="166" spans="3:7" x14ac:dyDescent="0.25">
      <c r="C166" s="183" t="s">
        <v>387</v>
      </c>
      <c r="D166" s="182">
        <v>38410000</v>
      </c>
      <c r="E166" s="182">
        <v>23760000</v>
      </c>
      <c r="F166" s="182">
        <v>1880000</v>
      </c>
      <c r="G166" s="182">
        <v>1880000</v>
      </c>
    </row>
    <row r="167" spans="3:7" x14ac:dyDescent="0.25">
      <c r="C167" s="183" t="s">
        <v>388</v>
      </c>
      <c r="D167" s="182">
        <v>11775741468</v>
      </c>
      <c r="E167" s="182">
        <v>792068.27</v>
      </c>
      <c r="F167" s="182">
        <v>744949909.43999994</v>
      </c>
      <c r="G167" s="182">
        <v>744504274.3599999</v>
      </c>
    </row>
    <row r="168" spans="3:7" x14ac:dyDescent="0.25">
      <c r="C168" s="183" t="s">
        <v>397</v>
      </c>
      <c r="D168" s="182">
        <v>317516116</v>
      </c>
      <c r="E168" s="182">
        <v>150116116</v>
      </c>
      <c r="F168" s="182">
        <v>30632303</v>
      </c>
      <c r="G168" s="182">
        <v>13946284</v>
      </c>
    </row>
    <row r="169" spans="3:7" x14ac:dyDescent="0.25">
      <c r="C169" s="181" t="s">
        <v>480</v>
      </c>
      <c r="D169" s="182">
        <v>785465106</v>
      </c>
      <c r="E169" s="182">
        <v>13368118.310000001</v>
      </c>
      <c r="F169" s="182">
        <v>59688459.210000001</v>
      </c>
      <c r="G169" s="182">
        <v>38308507.030000001</v>
      </c>
    </row>
    <row r="170" spans="3:7" x14ac:dyDescent="0.25">
      <c r="C170" s="183" t="s">
        <v>422</v>
      </c>
      <c r="D170" s="182">
        <v>785465106</v>
      </c>
      <c r="E170" s="182">
        <v>8471118.3100000005</v>
      </c>
      <c r="F170" s="182">
        <v>54791459.210000001</v>
      </c>
      <c r="G170" s="182">
        <v>38308507.030000001</v>
      </c>
    </row>
    <row r="171" spans="3:7" x14ac:dyDescent="0.25">
      <c r="C171" s="183" t="s">
        <v>481</v>
      </c>
      <c r="D171" s="182">
        <v>0</v>
      </c>
      <c r="E171" s="182">
        <v>4897000</v>
      </c>
      <c r="F171" s="182">
        <v>4897000</v>
      </c>
      <c r="G171" s="182">
        <v>0</v>
      </c>
    </row>
    <row r="172" spans="3:7" x14ac:dyDescent="0.25">
      <c r="C172" s="181" t="s">
        <v>482</v>
      </c>
      <c r="D172" s="182">
        <v>39523546</v>
      </c>
      <c r="E172" s="182">
        <v>7356468.4500000002</v>
      </c>
      <c r="F172" s="182">
        <v>1796367.16</v>
      </c>
      <c r="G172" s="182">
        <v>1417414.67</v>
      </c>
    </row>
    <row r="173" spans="3:7" x14ac:dyDescent="0.25">
      <c r="C173" s="183" t="s">
        <v>418</v>
      </c>
      <c r="D173" s="182">
        <v>39273546</v>
      </c>
      <c r="E173" s="182">
        <v>7356468.4500000002</v>
      </c>
      <c r="F173" s="182">
        <v>1796367.16</v>
      </c>
      <c r="G173" s="182">
        <v>1417414.67</v>
      </c>
    </row>
    <row r="174" spans="3:7" x14ac:dyDescent="0.25">
      <c r="C174" s="183" t="s">
        <v>483</v>
      </c>
      <c r="D174" s="182">
        <v>250000</v>
      </c>
      <c r="E174" s="182">
        <v>0</v>
      </c>
      <c r="F174" s="182">
        <v>0</v>
      </c>
      <c r="G174" s="182">
        <v>0</v>
      </c>
    </row>
    <row r="175" spans="3:7" x14ac:dyDescent="0.25">
      <c r="C175" s="181" t="s">
        <v>484</v>
      </c>
      <c r="D175" s="182">
        <v>129365366</v>
      </c>
      <c r="E175" s="182">
        <v>2728862</v>
      </c>
      <c r="F175" s="182">
        <v>10694273.66</v>
      </c>
      <c r="G175" s="182">
        <v>10108743.76</v>
      </c>
    </row>
    <row r="176" spans="3:7" x14ac:dyDescent="0.25">
      <c r="C176" s="183" t="s">
        <v>418</v>
      </c>
      <c r="D176" s="182">
        <v>129365366</v>
      </c>
      <c r="E176" s="182">
        <v>2728862</v>
      </c>
      <c r="F176" s="182">
        <v>10694273.66</v>
      </c>
      <c r="G176" s="182">
        <v>10108743.76</v>
      </c>
    </row>
    <row r="177" spans="3:7" x14ac:dyDescent="0.25">
      <c r="C177" s="181" t="s">
        <v>485</v>
      </c>
      <c r="D177" s="182">
        <v>1220733716</v>
      </c>
      <c r="E177" s="182">
        <v>54474478.210000001</v>
      </c>
      <c r="F177" s="182">
        <v>93383666.769999996</v>
      </c>
      <c r="G177" s="182">
        <v>85558680.590000004</v>
      </c>
    </row>
    <row r="178" spans="3:7" x14ac:dyDescent="0.25">
      <c r="C178" s="183" t="s">
        <v>418</v>
      </c>
      <c r="D178" s="182">
        <v>1220733716</v>
      </c>
      <c r="E178" s="182">
        <v>33824202.490000002</v>
      </c>
      <c r="F178" s="182">
        <v>90477770.450000003</v>
      </c>
      <c r="G178" s="182">
        <v>85558680.590000004</v>
      </c>
    </row>
    <row r="179" spans="3:7" x14ac:dyDescent="0.25">
      <c r="C179" s="183" t="s">
        <v>440</v>
      </c>
      <c r="D179" s="182">
        <v>0</v>
      </c>
      <c r="E179" s="182">
        <v>0</v>
      </c>
      <c r="F179" s="182">
        <v>0</v>
      </c>
      <c r="G179" s="182">
        <v>0</v>
      </c>
    </row>
    <row r="180" spans="3:7" x14ac:dyDescent="0.25">
      <c r="C180" s="183" t="s">
        <v>454</v>
      </c>
      <c r="D180" s="182">
        <v>0</v>
      </c>
      <c r="E180" s="182">
        <v>20650275.719999999</v>
      </c>
      <c r="F180" s="182">
        <v>2905896.32</v>
      </c>
      <c r="G180" s="182">
        <v>0</v>
      </c>
    </row>
    <row r="181" spans="3:7" x14ac:dyDescent="0.25">
      <c r="C181" s="181" t="s">
        <v>486</v>
      </c>
      <c r="D181" s="182">
        <v>51375105</v>
      </c>
      <c r="E181" s="182">
        <v>4076943.4499999997</v>
      </c>
      <c r="F181" s="182">
        <v>4022043.73</v>
      </c>
      <c r="G181" s="182">
        <v>3456898.13</v>
      </c>
    </row>
    <row r="182" spans="3:7" x14ac:dyDescent="0.25">
      <c r="C182" s="183" t="s">
        <v>487</v>
      </c>
      <c r="D182" s="182">
        <v>51375105</v>
      </c>
      <c r="E182" s="182">
        <v>4076943.4499999997</v>
      </c>
      <c r="F182" s="182">
        <v>4022043.73</v>
      </c>
      <c r="G182" s="182">
        <v>3456898.13</v>
      </c>
    </row>
    <row r="183" spans="3:7" x14ac:dyDescent="0.25">
      <c r="C183" s="181" t="s">
        <v>488</v>
      </c>
      <c r="D183" s="182">
        <v>59434054</v>
      </c>
      <c r="E183" s="182">
        <v>4843184.68</v>
      </c>
      <c r="F183" s="182">
        <v>3439878.52</v>
      </c>
      <c r="G183" s="182">
        <v>3077914.83</v>
      </c>
    </row>
    <row r="184" spans="3:7" x14ac:dyDescent="0.25">
      <c r="C184" s="183" t="s">
        <v>422</v>
      </c>
      <c r="D184" s="182">
        <v>59084054</v>
      </c>
      <c r="E184" s="182">
        <v>4843184.68</v>
      </c>
      <c r="F184" s="182">
        <v>3439878.52</v>
      </c>
      <c r="G184" s="182">
        <v>3077914.83</v>
      </c>
    </row>
    <row r="185" spans="3:7" x14ac:dyDescent="0.25">
      <c r="C185" s="183" t="s">
        <v>481</v>
      </c>
      <c r="D185" s="182">
        <v>350000</v>
      </c>
      <c r="E185" s="182">
        <v>0</v>
      </c>
      <c r="F185" s="182">
        <v>0</v>
      </c>
      <c r="G185" s="182">
        <v>0</v>
      </c>
    </row>
    <row r="186" spans="3:7" x14ac:dyDescent="0.25">
      <c r="C186" s="181" t="s">
        <v>489</v>
      </c>
      <c r="D186" s="182">
        <v>27666487</v>
      </c>
      <c r="E186" s="182">
        <v>365547.42</v>
      </c>
      <c r="F186" s="182">
        <v>1839261.77</v>
      </c>
      <c r="G186" s="182">
        <v>1492422.4500000002</v>
      </c>
    </row>
    <row r="187" spans="3:7" x14ac:dyDescent="0.25">
      <c r="C187" s="183" t="s">
        <v>460</v>
      </c>
      <c r="D187" s="182">
        <v>26866487</v>
      </c>
      <c r="E187" s="182">
        <v>365547.42</v>
      </c>
      <c r="F187" s="182">
        <v>1839261.77</v>
      </c>
      <c r="G187" s="182">
        <v>1492422.4500000002</v>
      </c>
    </row>
    <row r="188" spans="3:7" x14ac:dyDescent="0.25">
      <c r="C188" s="183" t="s">
        <v>481</v>
      </c>
      <c r="D188" s="182">
        <v>800000</v>
      </c>
      <c r="E188" s="182">
        <v>0</v>
      </c>
      <c r="F188" s="182">
        <v>0</v>
      </c>
      <c r="G188" s="182">
        <v>0</v>
      </c>
    </row>
    <row r="189" spans="3:7" x14ac:dyDescent="0.25">
      <c r="C189" s="181" t="s">
        <v>490</v>
      </c>
      <c r="D189" s="182">
        <v>63190262</v>
      </c>
      <c r="E189" s="182">
        <v>1223891.92</v>
      </c>
      <c r="F189" s="182">
        <v>4424334.96</v>
      </c>
      <c r="G189" s="182">
        <v>3104488.0300000003</v>
      </c>
    </row>
    <row r="190" spans="3:7" x14ac:dyDescent="0.25">
      <c r="C190" s="183" t="s">
        <v>422</v>
      </c>
      <c r="D190" s="182">
        <v>63190262</v>
      </c>
      <c r="E190" s="182">
        <v>1223891.92</v>
      </c>
      <c r="F190" s="182">
        <v>4424334.96</v>
      </c>
      <c r="G190" s="182">
        <v>3104488.0300000003</v>
      </c>
    </row>
    <row r="191" spans="3:7" x14ac:dyDescent="0.25">
      <c r="C191" s="181" t="s">
        <v>491</v>
      </c>
      <c r="D191" s="182">
        <v>48660506</v>
      </c>
      <c r="E191" s="182">
        <v>1050000</v>
      </c>
      <c r="F191" s="182">
        <v>2855091.68</v>
      </c>
      <c r="G191" s="182">
        <v>2575505.12</v>
      </c>
    </row>
    <row r="192" spans="3:7" x14ac:dyDescent="0.25">
      <c r="C192" s="183" t="s">
        <v>422</v>
      </c>
      <c r="D192" s="182">
        <v>48660506</v>
      </c>
      <c r="E192" s="182">
        <v>1050000</v>
      </c>
      <c r="F192" s="182">
        <v>2855091.68</v>
      </c>
      <c r="G192" s="182">
        <v>2575505.12</v>
      </c>
    </row>
    <row r="193" spans="3:7" x14ac:dyDescent="0.25">
      <c r="C193" s="181" t="s">
        <v>492</v>
      </c>
      <c r="D193" s="182">
        <v>29733815</v>
      </c>
      <c r="E193" s="182">
        <v>2460482.4900000002</v>
      </c>
      <c r="F193" s="182">
        <v>2903769.9699999997</v>
      </c>
      <c r="G193" s="182">
        <v>2148117.48</v>
      </c>
    </row>
    <row r="194" spans="3:7" x14ac:dyDescent="0.25">
      <c r="C194" s="183" t="s">
        <v>395</v>
      </c>
      <c r="D194" s="182">
        <v>29733815</v>
      </c>
      <c r="E194" s="182">
        <v>2460482.4900000002</v>
      </c>
      <c r="F194" s="182">
        <v>2903769.9699999997</v>
      </c>
      <c r="G194" s="182">
        <v>2148117.48</v>
      </c>
    </row>
    <row r="195" spans="3:7" x14ac:dyDescent="0.25">
      <c r="C195" s="181" t="s">
        <v>493</v>
      </c>
      <c r="D195" s="182">
        <v>502479191</v>
      </c>
      <c r="E195" s="182">
        <v>30745865.949999999</v>
      </c>
      <c r="F195" s="182">
        <v>33268714.910000004</v>
      </c>
      <c r="G195" s="182">
        <v>30633991.030000001</v>
      </c>
    </row>
    <row r="196" spans="3:7" x14ac:dyDescent="0.25">
      <c r="C196" s="183" t="s">
        <v>487</v>
      </c>
      <c r="D196" s="182">
        <v>600000</v>
      </c>
      <c r="E196" s="182">
        <v>0</v>
      </c>
      <c r="F196" s="182">
        <v>0</v>
      </c>
      <c r="G196" s="182">
        <v>0</v>
      </c>
    </row>
    <row r="197" spans="3:7" x14ac:dyDescent="0.25">
      <c r="C197" s="183" t="s">
        <v>387</v>
      </c>
      <c r="D197" s="182">
        <v>501879191</v>
      </c>
      <c r="E197" s="182">
        <v>30745865.949999999</v>
      </c>
      <c r="F197" s="182">
        <v>33268714.910000004</v>
      </c>
      <c r="G197" s="182">
        <v>30633991.030000001</v>
      </c>
    </row>
    <row r="198" spans="3:7" x14ac:dyDescent="0.25">
      <c r="C198" s="181" t="s">
        <v>494</v>
      </c>
      <c r="D198" s="182">
        <v>69916530</v>
      </c>
      <c r="E198" s="182">
        <v>12925999.02</v>
      </c>
      <c r="F198" s="182">
        <v>13169988.02</v>
      </c>
      <c r="G198" s="182">
        <v>4075477.71</v>
      </c>
    </row>
    <row r="199" spans="3:7" x14ac:dyDescent="0.25">
      <c r="C199" s="183" t="s">
        <v>387</v>
      </c>
      <c r="D199" s="182">
        <v>69916530</v>
      </c>
      <c r="E199" s="182">
        <v>12925999.02</v>
      </c>
      <c r="F199" s="182">
        <v>13169988.02</v>
      </c>
      <c r="G199" s="182">
        <v>4075477.71</v>
      </c>
    </row>
    <row r="200" spans="3:7" x14ac:dyDescent="0.25">
      <c r="C200" s="181" t="s">
        <v>495</v>
      </c>
      <c r="D200" s="182">
        <v>150135298</v>
      </c>
      <c r="E200" s="182">
        <v>1046006.76</v>
      </c>
      <c r="F200" s="182">
        <v>11382127.109999999</v>
      </c>
      <c r="G200" s="182">
        <v>10541728.98</v>
      </c>
    </row>
    <row r="201" spans="3:7" x14ac:dyDescent="0.25">
      <c r="C201" s="183" t="s">
        <v>387</v>
      </c>
      <c r="D201" s="182">
        <v>150135298</v>
      </c>
      <c r="E201" s="182">
        <v>1046006.76</v>
      </c>
      <c r="F201" s="182">
        <v>11382127.109999999</v>
      </c>
      <c r="G201" s="182">
        <v>10541728.98</v>
      </c>
    </row>
    <row r="202" spans="3:7" x14ac:dyDescent="0.25">
      <c r="C202" s="181" t="s">
        <v>496</v>
      </c>
      <c r="D202" s="182">
        <v>59091509</v>
      </c>
      <c r="E202" s="182">
        <v>0</v>
      </c>
      <c r="F202" s="182">
        <v>4635538.4800000004</v>
      </c>
      <c r="G202" s="182">
        <v>5309508.5199999996</v>
      </c>
    </row>
    <row r="203" spans="3:7" x14ac:dyDescent="0.25">
      <c r="C203" s="183" t="s">
        <v>422</v>
      </c>
      <c r="D203" s="182">
        <v>59091509</v>
      </c>
      <c r="E203" s="182">
        <v>0</v>
      </c>
      <c r="F203" s="182">
        <v>4635538.4800000004</v>
      </c>
      <c r="G203" s="182">
        <v>5309508.5199999996</v>
      </c>
    </row>
    <row r="204" spans="3:7" x14ac:dyDescent="0.25">
      <c r="C204" s="181" t="s">
        <v>497</v>
      </c>
      <c r="D204" s="182">
        <v>78226259</v>
      </c>
      <c r="E204" s="182">
        <v>4192315.4</v>
      </c>
      <c r="F204" s="182">
        <v>5679856.1600000001</v>
      </c>
      <c r="G204" s="182">
        <v>6655499.5800000001</v>
      </c>
    </row>
    <row r="205" spans="3:7" x14ac:dyDescent="0.25">
      <c r="C205" s="183" t="s">
        <v>387</v>
      </c>
      <c r="D205" s="182">
        <v>78226259</v>
      </c>
      <c r="E205" s="182">
        <v>4192315.4</v>
      </c>
      <c r="F205" s="182">
        <v>5679856.1600000001</v>
      </c>
      <c r="G205" s="182">
        <v>6655499.5800000001</v>
      </c>
    </row>
    <row r="206" spans="3:7" x14ac:dyDescent="0.25">
      <c r="C206" s="181" t="s">
        <v>498</v>
      </c>
      <c r="D206" s="182">
        <v>421203694</v>
      </c>
      <c r="E206" s="182">
        <v>34479643.450000003</v>
      </c>
      <c r="F206" s="182">
        <v>30476216</v>
      </c>
      <c r="G206" s="182">
        <v>29015940.16</v>
      </c>
    </row>
    <row r="207" spans="3:7" x14ac:dyDescent="0.25">
      <c r="C207" s="183" t="s">
        <v>487</v>
      </c>
      <c r="D207" s="182">
        <v>300000</v>
      </c>
      <c r="E207" s="182">
        <v>0</v>
      </c>
      <c r="F207" s="182">
        <v>0</v>
      </c>
      <c r="G207" s="182">
        <v>0</v>
      </c>
    </row>
    <row r="208" spans="3:7" x14ac:dyDescent="0.25">
      <c r="C208" s="183" t="s">
        <v>387</v>
      </c>
      <c r="D208" s="182">
        <v>420903694</v>
      </c>
      <c r="E208" s="182">
        <v>34479643.450000003</v>
      </c>
      <c r="F208" s="182">
        <v>30476216</v>
      </c>
      <c r="G208" s="182">
        <v>29015940.16</v>
      </c>
    </row>
    <row r="209" spans="3:7" x14ac:dyDescent="0.25">
      <c r="C209" s="181" t="s">
        <v>499</v>
      </c>
      <c r="D209" s="182">
        <v>2047102869</v>
      </c>
      <c r="E209" s="182">
        <v>63283104.339999996</v>
      </c>
      <c r="F209" s="182">
        <v>121611207.17</v>
      </c>
      <c r="G209" s="182">
        <v>97001336.5</v>
      </c>
    </row>
    <row r="210" spans="3:7" x14ac:dyDescent="0.25">
      <c r="C210" s="183" t="s">
        <v>487</v>
      </c>
      <c r="D210" s="182">
        <v>4000000</v>
      </c>
      <c r="E210" s="182">
        <v>0</v>
      </c>
      <c r="F210" s="182">
        <v>0</v>
      </c>
      <c r="G210" s="182">
        <v>0</v>
      </c>
    </row>
    <row r="211" spans="3:7" x14ac:dyDescent="0.25">
      <c r="C211" s="183" t="s">
        <v>396</v>
      </c>
      <c r="D211" s="182">
        <v>3600000</v>
      </c>
      <c r="E211" s="182">
        <v>0</v>
      </c>
      <c r="F211" s="182">
        <v>0</v>
      </c>
      <c r="G211" s="182">
        <v>0</v>
      </c>
    </row>
    <row r="212" spans="3:7" x14ac:dyDescent="0.25">
      <c r="C212" s="183" t="s">
        <v>387</v>
      </c>
      <c r="D212" s="182">
        <v>2039502869</v>
      </c>
      <c r="E212" s="182">
        <v>63283104.339999996</v>
      </c>
      <c r="F212" s="182">
        <v>121611207.17</v>
      </c>
      <c r="G212" s="182">
        <v>97001336.5</v>
      </c>
    </row>
    <row r="213" spans="3:7" x14ac:dyDescent="0.25">
      <c r="C213" s="181" t="s">
        <v>500</v>
      </c>
      <c r="D213" s="182">
        <v>48158069</v>
      </c>
      <c r="E213" s="182">
        <v>5034265.3</v>
      </c>
      <c r="F213" s="182">
        <v>4124143.3</v>
      </c>
      <c r="G213" s="182">
        <v>3997619.6</v>
      </c>
    </row>
    <row r="214" spans="3:7" x14ac:dyDescent="0.25">
      <c r="C214" s="183" t="s">
        <v>395</v>
      </c>
      <c r="D214" s="182">
        <v>48158069</v>
      </c>
      <c r="E214" s="182">
        <v>5034265.3</v>
      </c>
      <c r="F214" s="182">
        <v>4124143.3</v>
      </c>
      <c r="G214" s="182">
        <v>3997619.6</v>
      </c>
    </row>
    <row r="215" spans="3:7" x14ac:dyDescent="0.25">
      <c r="C215" s="181" t="s">
        <v>501</v>
      </c>
      <c r="D215" s="182">
        <v>174023086</v>
      </c>
      <c r="E215" s="182">
        <v>6912116.7199999997</v>
      </c>
      <c r="F215" s="182">
        <v>8064464.6399999997</v>
      </c>
      <c r="G215" s="182">
        <v>8059134.9699999997</v>
      </c>
    </row>
    <row r="216" spans="3:7" x14ac:dyDescent="0.25">
      <c r="C216" s="183" t="s">
        <v>422</v>
      </c>
      <c r="D216" s="182">
        <v>173923086</v>
      </c>
      <c r="E216" s="182">
        <v>6912116.7199999997</v>
      </c>
      <c r="F216" s="182">
        <v>8064464.6399999997</v>
      </c>
      <c r="G216" s="182">
        <v>8034134.9699999997</v>
      </c>
    </row>
    <row r="217" spans="3:7" x14ac:dyDescent="0.25">
      <c r="C217" s="183" t="s">
        <v>481</v>
      </c>
      <c r="D217" s="182">
        <v>100000</v>
      </c>
      <c r="E217" s="182">
        <v>0</v>
      </c>
      <c r="F217" s="182">
        <v>0</v>
      </c>
      <c r="G217" s="182">
        <v>25000</v>
      </c>
    </row>
    <row r="218" spans="3:7" x14ac:dyDescent="0.25">
      <c r="C218" s="181" t="s">
        <v>502</v>
      </c>
      <c r="D218" s="182">
        <v>178684921</v>
      </c>
      <c r="E218" s="182">
        <v>12817136.4</v>
      </c>
      <c r="F218" s="182">
        <v>12342855.949999999</v>
      </c>
      <c r="G218" s="182">
        <v>12342855.949999999</v>
      </c>
    </row>
    <row r="219" spans="3:7" x14ac:dyDescent="0.25">
      <c r="C219" s="183" t="s">
        <v>487</v>
      </c>
      <c r="D219" s="182">
        <v>616329</v>
      </c>
      <c r="E219" s="182">
        <v>0</v>
      </c>
      <c r="F219" s="182">
        <v>0</v>
      </c>
      <c r="G219" s="182">
        <v>0</v>
      </c>
    </row>
    <row r="220" spans="3:7" x14ac:dyDescent="0.25">
      <c r="C220" s="183" t="s">
        <v>387</v>
      </c>
      <c r="D220" s="182">
        <v>178068592</v>
      </c>
      <c r="E220" s="182">
        <v>12817136.4</v>
      </c>
      <c r="F220" s="182">
        <v>12342855.949999999</v>
      </c>
      <c r="G220" s="182">
        <v>12342855.949999999</v>
      </c>
    </row>
    <row r="221" spans="3:7" x14ac:dyDescent="0.25">
      <c r="C221" s="181" t="s">
        <v>503</v>
      </c>
      <c r="D221" s="182">
        <v>1071684159</v>
      </c>
      <c r="E221" s="182">
        <v>1998332.79</v>
      </c>
      <c r="F221" s="182">
        <v>64517836.869999997</v>
      </c>
      <c r="G221" s="182">
        <v>64401344.560000002</v>
      </c>
    </row>
    <row r="222" spans="3:7" x14ac:dyDescent="0.25">
      <c r="C222" s="183" t="s">
        <v>396</v>
      </c>
      <c r="D222" s="182">
        <v>550000</v>
      </c>
      <c r="E222" s="182">
        <v>0</v>
      </c>
      <c r="F222" s="182">
        <v>15000</v>
      </c>
      <c r="G222" s="182">
        <v>15000</v>
      </c>
    </row>
    <row r="223" spans="3:7" x14ac:dyDescent="0.25">
      <c r="C223" s="183" t="s">
        <v>387</v>
      </c>
      <c r="D223" s="182">
        <v>1071134159</v>
      </c>
      <c r="E223" s="182">
        <v>1998332.79</v>
      </c>
      <c r="F223" s="182">
        <v>64502836.869999997</v>
      </c>
      <c r="G223" s="182">
        <v>64386344.560000002</v>
      </c>
    </row>
    <row r="224" spans="3:7" x14ac:dyDescent="0.25">
      <c r="C224" s="179" t="s">
        <v>504</v>
      </c>
      <c r="D224" s="180">
        <v>20396251947</v>
      </c>
      <c r="E224" s="180">
        <v>205111014.96000001</v>
      </c>
      <c r="F224" s="180">
        <v>1595153296.4099998</v>
      </c>
      <c r="G224" s="180">
        <v>1549482567.47</v>
      </c>
    </row>
    <row r="225" spans="3:7" x14ac:dyDescent="0.25">
      <c r="C225" s="181" t="s">
        <v>505</v>
      </c>
      <c r="D225" s="182">
        <v>19863994797</v>
      </c>
      <c r="E225" s="182">
        <v>185491395</v>
      </c>
      <c r="F225" s="182">
        <v>1562084377.51</v>
      </c>
      <c r="G225" s="182">
        <v>1499528350.6900001</v>
      </c>
    </row>
    <row r="226" spans="3:7" x14ac:dyDescent="0.25">
      <c r="C226" s="183" t="s">
        <v>487</v>
      </c>
      <c r="D226" s="182">
        <v>6814639322</v>
      </c>
      <c r="E226" s="182">
        <v>1429454.83</v>
      </c>
      <c r="F226" s="182">
        <v>447956366.98000002</v>
      </c>
      <c r="G226" s="182">
        <v>455517907.04000002</v>
      </c>
    </row>
    <row r="227" spans="3:7" x14ac:dyDescent="0.25">
      <c r="C227" s="183" t="s">
        <v>506</v>
      </c>
      <c r="D227" s="182">
        <v>0</v>
      </c>
      <c r="E227" s="182">
        <v>0</v>
      </c>
      <c r="F227" s="182">
        <v>0</v>
      </c>
      <c r="G227" s="182">
        <v>0</v>
      </c>
    </row>
    <row r="228" spans="3:7" x14ac:dyDescent="0.25">
      <c r="C228" s="183" t="s">
        <v>507</v>
      </c>
      <c r="D228" s="182">
        <v>464014371</v>
      </c>
      <c r="E228" s="182">
        <v>117458552.09</v>
      </c>
      <c r="F228" s="182">
        <v>51510160.319999993</v>
      </c>
      <c r="G228" s="182">
        <v>6763173.9500000002</v>
      </c>
    </row>
    <row r="229" spans="3:7" x14ac:dyDescent="0.25">
      <c r="C229" s="183" t="s">
        <v>508</v>
      </c>
      <c r="D229" s="182">
        <v>0</v>
      </c>
      <c r="E229" s="182">
        <v>2680054.6800000002</v>
      </c>
      <c r="F229" s="182">
        <v>0</v>
      </c>
      <c r="G229" s="182">
        <v>0</v>
      </c>
    </row>
    <row r="230" spans="3:7" x14ac:dyDescent="0.25">
      <c r="C230" s="183" t="s">
        <v>509</v>
      </c>
      <c r="D230" s="182">
        <v>101194357</v>
      </c>
      <c r="E230" s="182">
        <v>0</v>
      </c>
      <c r="F230" s="182">
        <v>0</v>
      </c>
      <c r="G230" s="182">
        <v>0</v>
      </c>
    </row>
    <row r="231" spans="3:7" x14ac:dyDescent="0.25">
      <c r="C231" s="183" t="s">
        <v>387</v>
      </c>
      <c r="D231" s="182">
        <v>12484146747</v>
      </c>
      <c r="E231" s="182">
        <v>63923333.400000006</v>
      </c>
      <c r="F231" s="182">
        <v>1062617850.21</v>
      </c>
      <c r="G231" s="182">
        <v>1037247269.6999999</v>
      </c>
    </row>
    <row r="232" spans="3:7" x14ac:dyDescent="0.25">
      <c r="C232" s="181" t="s">
        <v>510</v>
      </c>
      <c r="D232" s="182">
        <v>75029806</v>
      </c>
      <c r="E232" s="182">
        <v>6734073.5200000005</v>
      </c>
      <c r="F232" s="182">
        <v>3938617.2999999993</v>
      </c>
      <c r="G232" s="182">
        <v>4567910.78</v>
      </c>
    </row>
    <row r="233" spans="3:7" x14ac:dyDescent="0.25">
      <c r="C233" s="183" t="s">
        <v>511</v>
      </c>
      <c r="D233" s="182">
        <v>75029806</v>
      </c>
      <c r="E233" s="182">
        <v>6734073.5200000005</v>
      </c>
      <c r="F233" s="182">
        <v>3938617.2999999993</v>
      </c>
      <c r="G233" s="182">
        <v>4567910.78</v>
      </c>
    </row>
    <row r="234" spans="3:7" x14ac:dyDescent="0.25">
      <c r="C234" s="181" t="s">
        <v>512</v>
      </c>
      <c r="D234" s="182">
        <v>55531698</v>
      </c>
      <c r="E234" s="182">
        <v>6818177.04</v>
      </c>
      <c r="F234" s="182">
        <v>5063297.04</v>
      </c>
      <c r="G234" s="182">
        <v>2664182</v>
      </c>
    </row>
    <row r="235" spans="3:7" x14ac:dyDescent="0.25">
      <c r="C235" s="183" t="s">
        <v>511</v>
      </c>
      <c r="D235" s="182">
        <v>55531698</v>
      </c>
      <c r="E235" s="182">
        <v>6818177.04</v>
      </c>
      <c r="F235" s="182">
        <v>5063297.04</v>
      </c>
      <c r="G235" s="182">
        <v>2664182</v>
      </c>
    </row>
    <row r="236" spans="3:7" x14ac:dyDescent="0.25">
      <c r="C236" s="181" t="s">
        <v>513</v>
      </c>
      <c r="D236" s="182">
        <v>401695646</v>
      </c>
      <c r="E236" s="182">
        <v>6067369.4000000004</v>
      </c>
      <c r="F236" s="182">
        <v>24067004.560000002</v>
      </c>
      <c r="G236" s="182">
        <v>42722124</v>
      </c>
    </row>
    <row r="237" spans="3:7" x14ac:dyDescent="0.25">
      <c r="C237" s="183" t="s">
        <v>487</v>
      </c>
      <c r="D237" s="182">
        <v>401695646</v>
      </c>
      <c r="E237" s="182">
        <v>6067369.4000000004</v>
      </c>
      <c r="F237" s="182">
        <v>24067004.560000002</v>
      </c>
      <c r="G237" s="182">
        <v>42722124</v>
      </c>
    </row>
    <row r="238" spans="3:7" x14ac:dyDescent="0.25">
      <c r="C238" s="179" t="s">
        <v>514</v>
      </c>
      <c r="D238" s="180">
        <v>9277876586</v>
      </c>
      <c r="E238" s="180">
        <v>678052414.64000022</v>
      </c>
      <c r="F238" s="180">
        <v>660018446.96000004</v>
      </c>
      <c r="G238" s="180">
        <v>619801522.54000008</v>
      </c>
    </row>
    <row r="239" spans="3:7" x14ac:dyDescent="0.25">
      <c r="C239" s="181" t="s">
        <v>515</v>
      </c>
      <c r="D239" s="182">
        <v>9154640665</v>
      </c>
      <c r="E239" s="182">
        <v>661768299.47000015</v>
      </c>
      <c r="F239" s="182">
        <v>647768111.47000003</v>
      </c>
      <c r="G239" s="182">
        <v>613397098.30000007</v>
      </c>
    </row>
    <row r="240" spans="3:7" x14ac:dyDescent="0.25">
      <c r="C240" s="183" t="s">
        <v>434</v>
      </c>
      <c r="D240" s="182">
        <v>300000</v>
      </c>
      <c r="E240" s="182">
        <v>0</v>
      </c>
      <c r="F240" s="182">
        <v>0</v>
      </c>
      <c r="G240" s="182">
        <v>0</v>
      </c>
    </row>
    <row r="241" spans="3:7" x14ac:dyDescent="0.25">
      <c r="C241" s="183" t="s">
        <v>487</v>
      </c>
      <c r="D241" s="182">
        <v>5000000</v>
      </c>
      <c r="E241" s="182">
        <v>0</v>
      </c>
      <c r="F241" s="182">
        <v>0</v>
      </c>
      <c r="G241" s="182">
        <v>0</v>
      </c>
    </row>
    <row r="242" spans="3:7" x14ac:dyDescent="0.25">
      <c r="C242" s="183" t="s">
        <v>506</v>
      </c>
      <c r="D242" s="182">
        <v>135035782</v>
      </c>
      <c r="E242" s="182">
        <v>0</v>
      </c>
      <c r="F242" s="182">
        <v>0</v>
      </c>
      <c r="G242" s="182">
        <v>0</v>
      </c>
    </row>
    <row r="243" spans="3:7" x14ac:dyDescent="0.25">
      <c r="C243" s="183" t="s">
        <v>396</v>
      </c>
      <c r="D243" s="182">
        <v>10700000</v>
      </c>
      <c r="E243" s="182">
        <v>691600</v>
      </c>
      <c r="F243" s="182">
        <v>691600</v>
      </c>
      <c r="G243" s="182">
        <v>691600</v>
      </c>
    </row>
    <row r="244" spans="3:7" x14ac:dyDescent="0.25">
      <c r="C244" s="183" t="s">
        <v>387</v>
      </c>
      <c r="D244" s="182">
        <v>8285494005</v>
      </c>
      <c r="E244" s="182">
        <v>605309230.2700001</v>
      </c>
      <c r="F244" s="182">
        <v>588315206.37</v>
      </c>
      <c r="G244" s="182">
        <v>553944193.20000005</v>
      </c>
    </row>
    <row r="245" spans="3:7" x14ac:dyDescent="0.25">
      <c r="C245" s="183" t="s">
        <v>418</v>
      </c>
      <c r="D245" s="182">
        <v>356016403</v>
      </c>
      <c r="E245" s="182">
        <v>28218833.25</v>
      </c>
      <c r="F245" s="182">
        <v>30769873.25</v>
      </c>
      <c r="G245" s="182">
        <v>30769873.25</v>
      </c>
    </row>
    <row r="246" spans="3:7" x14ac:dyDescent="0.25">
      <c r="C246" s="183" t="s">
        <v>422</v>
      </c>
      <c r="D246" s="182">
        <v>362094475</v>
      </c>
      <c r="E246" s="182">
        <v>27548635.950000003</v>
      </c>
      <c r="F246" s="182">
        <v>27991431.850000001</v>
      </c>
      <c r="G246" s="182">
        <v>27991431.850000001</v>
      </c>
    </row>
    <row r="247" spans="3:7" x14ac:dyDescent="0.25">
      <c r="C247" s="181" t="s">
        <v>516</v>
      </c>
      <c r="D247" s="182">
        <v>81972691</v>
      </c>
      <c r="E247" s="182">
        <v>9412104.9700000007</v>
      </c>
      <c r="F247" s="182">
        <v>8702190.1500000004</v>
      </c>
      <c r="G247" s="182">
        <v>4479875.54</v>
      </c>
    </row>
    <row r="248" spans="3:7" x14ac:dyDescent="0.25">
      <c r="C248" s="183" t="s">
        <v>387</v>
      </c>
      <c r="D248" s="182">
        <v>81972691</v>
      </c>
      <c r="E248" s="182">
        <v>9412104.9700000007</v>
      </c>
      <c r="F248" s="182">
        <v>8702190.1500000004</v>
      </c>
      <c r="G248" s="182">
        <v>4479875.54</v>
      </c>
    </row>
    <row r="249" spans="3:7" x14ac:dyDescent="0.25">
      <c r="C249" s="181" t="s">
        <v>517</v>
      </c>
      <c r="D249" s="182">
        <v>41263230</v>
      </c>
      <c r="E249" s="182">
        <v>6872010.2000000002</v>
      </c>
      <c r="F249" s="182">
        <v>3548145.34</v>
      </c>
      <c r="G249" s="182">
        <v>1924548.7</v>
      </c>
    </row>
    <row r="250" spans="3:7" x14ac:dyDescent="0.25">
      <c r="C250" s="183" t="s">
        <v>387</v>
      </c>
      <c r="D250" s="182">
        <v>41263230</v>
      </c>
      <c r="E250" s="182">
        <v>6872010.2000000002</v>
      </c>
      <c r="F250" s="182">
        <v>3548145.34</v>
      </c>
      <c r="G250" s="182">
        <v>1924548.7</v>
      </c>
    </row>
    <row r="251" spans="3:7" x14ac:dyDescent="0.25">
      <c r="C251" s="179" t="s">
        <v>518</v>
      </c>
      <c r="D251" s="180">
        <v>13587560695</v>
      </c>
      <c r="E251" s="180">
        <v>178347329.03</v>
      </c>
      <c r="F251" s="180">
        <v>977386609.93000007</v>
      </c>
      <c r="G251" s="180">
        <v>1145839502.27</v>
      </c>
    </row>
    <row r="252" spans="3:7" x14ac:dyDescent="0.25">
      <c r="C252" s="181" t="s">
        <v>519</v>
      </c>
      <c r="D252" s="182">
        <v>12043183054</v>
      </c>
      <c r="E252" s="182">
        <v>139329432.75999999</v>
      </c>
      <c r="F252" s="182">
        <v>890922320.31000006</v>
      </c>
      <c r="G252" s="182">
        <v>1066124299.97</v>
      </c>
    </row>
    <row r="253" spans="3:7" x14ac:dyDescent="0.25">
      <c r="C253" s="183" t="s">
        <v>520</v>
      </c>
      <c r="D253" s="182">
        <v>0</v>
      </c>
      <c r="E253" s="182">
        <v>0</v>
      </c>
      <c r="F253" s="182">
        <v>2613431.5</v>
      </c>
      <c r="G253" s="182">
        <v>2613431.5</v>
      </c>
    </row>
    <row r="254" spans="3:7" x14ac:dyDescent="0.25">
      <c r="C254" s="183" t="s">
        <v>487</v>
      </c>
      <c r="D254" s="182">
        <v>54000000</v>
      </c>
      <c r="E254" s="182">
        <v>0</v>
      </c>
      <c r="F254" s="182">
        <v>0</v>
      </c>
      <c r="G254" s="182">
        <v>0</v>
      </c>
    </row>
    <row r="255" spans="3:7" x14ac:dyDescent="0.25">
      <c r="C255" s="183" t="s">
        <v>396</v>
      </c>
      <c r="D255" s="182">
        <v>3600000</v>
      </c>
      <c r="E255" s="182">
        <v>0</v>
      </c>
      <c r="F255" s="182">
        <v>300000</v>
      </c>
      <c r="G255" s="182">
        <v>300000</v>
      </c>
    </row>
    <row r="256" spans="3:7" x14ac:dyDescent="0.25">
      <c r="C256" s="183" t="s">
        <v>387</v>
      </c>
      <c r="D256" s="182">
        <v>11985583054</v>
      </c>
      <c r="E256" s="182">
        <v>139329432.75999999</v>
      </c>
      <c r="F256" s="182">
        <v>888008888.81000006</v>
      </c>
      <c r="G256" s="182">
        <v>1063210868.47</v>
      </c>
    </row>
    <row r="257" spans="3:7" x14ac:dyDescent="0.25">
      <c r="C257" s="181" t="s">
        <v>521</v>
      </c>
      <c r="D257" s="182">
        <v>1392073274</v>
      </c>
      <c r="E257" s="182">
        <v>33646352.609999999</v>
      </c>
      <c r="F257" s="182">
        <v>78305714.390000015</v>
      </c>
      <c r="G257" s="182">
        <v>71556627.070000008</v>
      </c>
    </row>
    <row r="258" spans="3:7" x14ac:dyDescent="0.25">
      <c r="C258" s="183" t="s">
        <v>422</v>
      </c>
      <c r="D258" s="182">
        <v>1392073274</v>
      </c>
      <c r="E258" s="182">
        <v>33646352.609999999</v>
      </c>
      <c r="F258" s="182">
        <v>78305714.390000015</v>
      </c>
      <c r="G258" s="182">
        <v>71556627.070000008</v>
      </c>
    </row>
    <row r="259" spans="3:7" x14ac:dyDescent="0.25">
      <c r="C259" s="181" t="s">
        <v>522</v>
      </c>
      <c r="D259" s="182">
        <v>152304367</v>
      </c>
      <c r="E259" s="182">
        <v>5371543.6600000001</v>
      </c>
      <c r="F259" s="182">
        <v>8158575.2300000004</v>
      </c>
      <c r="G259" s="182">
        <v>8158575.2300000004</v>
      </c>
    </row>
    <row r="260" spans="3:7" x14ac:dyDescent="0.25">
      <c r="C260" s="183" t="s">
        <v>418</v>
      </c>
      <c r="D260" s="182">
        <v>152304367</v>
      </c>
      <c r="E260" s="182">
        <v>5288495.26</v>
      </c>
      <c r="F260" s="182">
        <v>8158575.2300000004</v>
      </c>
      <c r="G260" s="182">
        <v>8158575.2300000004</v>
      </c>
    </row>
    <row r="261" spans="3:7" x14ac:dyDescent="0.25">
      <c r="C261" s="183" t="s">
        <v>454</v>
      </c>
      <c r="D261" s="182">
        <v>0</v>
      </c>
      <c r="E261" s="182">
        <v>83048.399999999994</v>
      </c>
      <c r="F261" s="182">
        <v>0</v>
      </c>
      <c r="G261" s="182">
        <v>0</v>
      </c>
    </row>
    <row r="262" spans="3:7" x14ac:dyDescent="0.25">
      <c r="C262" s="203" t="s">
        <v>523</v>
      </c>
      <c r="D262" s="193">
        <v>15186213375</v>
      </c>
      <c r="E262" s="193">
        <v>484362204.50999999</v>
      </c>
      <c r="F262" s="193">
        <v>970143427.48999977</v>
      </c>
      <c r="G262" s="193">
        <v>910774065.64999974</v>
      </c>
    </row>
    <row r="263" spans="3:7" x14ac:dyDescent="0.25">
      <c r="C263" s="179" t="s">
        <v>524</v>
      </c>
      <c r="D263" s="180">
        <v>15186213375</v>
      </c>
      <c r="E263" s="180">
        <v>484362204.50999999</v>
      </c>
      <c r="F263" s="180">
        <v>970143427.48999977</v>
      </c>
      <c r="G263" s="180">
        <v>910774065.64999974</v>
      </c>
    </row>
    <row r="264" spans="3:7" x14ac:dyDescent="0.25">
      <c r="C264" s="181" t="s">
        <v>525</v>
      </c>
      <c r="D264" s="182">
        <v>12463756316</v>
      </c>
      <c r="E264" s="182">
        <v>397253979.87</v>
      </c>
      <c r="F264" s="182">
        <v>869842427.38</v>
      </c>
      <c r="G264" s="182">
        <v>816864807.74999988</v>
      </c>
    </row>
    <row r="265" spans="3:7" x14ac:dyDescent="0.25">
      <c r="C265" s="183" t="s">
        <v>395</v>
      </c>
      <c r="D265" s="182">
        <v>2543556447</v>
      </c>
      <c r="E265" s="182">
        <v>91649708.340000004</v>
      </c>
      <c r="F265" s="182">
        <v>93523234.620000005</v>
      </c>
      <c r="G265" s="182">
        <v>90021977.049999997</v>
      </c>
    </row>
    <row r="266" spans="3:7" x14ac:dyDescent="0.25">
      <c r="C266" s="183" t="s">
        <v>387</v>
      </c>
      <c r="D266" s="182">
        <v>9493015608</v>
      </c>
      <c r="E266" s="182">
        <v>262966014.16</v>
      </c>
      <c r="F266" s="182">
        <v>733680935.38999999</v>
      </c>
      <c r="G266" s="182">
        <v>699473627.04999995</v>
      </c>
    </row>
    <row r="267" spans="3:7" x14ac:dyDescent="0.25">
      <c r="C267" s="183" t="s">
        <v>388</v>
      </c>
      <c r="D267" s="182">
        <v>427184261</v>
      </c>
      <c r="E267" s="182">
        <v>42638257.369999997</v>
      </c>
      <c r="F267" s="182">
        <v>42638257.369999997</v>
      </c>
      <c r="G267" s="182">
        <v>27369203.649999999</v>
      </c>
    </row>
    <row r="268" spans="3:7" x14ac:dyDescent="0.25">
      <c r="C268" s="181" t="s">
        <v>526</v>
      </c>
      <c r="D268" s="182">
        <v>2447113502</v>
      </c>
      <c r="E268" s="182">
        <v>84721310.579999998</v>
      </c>
      <c r="F268" s="182">
        <v>89125691.909999996</v>
      </c>
      <c r="G268" s="182">
        <v>82464442.789999992</v>
      </c>
    </row>
    <row r="269" spans="3:7" x14ac:dyDescent="0.25">
      <c r="C269" s="183" t="s">
        <v>418</v>
      </c>
      <c r="D269" s="182">
        <v>2447113502</v>
      </c>
      <c r="E269" s="182">
        <v>84721310.579999998</v>
      </c>
      <c r="F269" s="182">
        <v>89125691.909999996</v>
      </c>
      <c r="G269" s="182">
        <v>82464442.789999992</v>
      </c>
    </row>
    <row r="270" spans="3:7" x14ac:dyDescent="0.25">
      <c r="C270" s="181" t="s">
        <v>527</v>
      </c>
      <c r="D270" s="182">
        <v>177246110</v>
      </c>
      <c r="E270" s="182">
        <v>1851718.06</v>
      </c>
      <c r="F270" s="182">
        <v>8821535.3499999996</v>
      </c>
      <c r="G270" s="182">
        <v>9291212.1799999997</v>
      </c>
    </row>
    <row r="271" spans="3:7" x14ac:dyDescent="0.25">
      <c r="C271" s="183" t="s">
        <v>460</v>
      </c>
      <c r="D271" s="182">
        <v>174445110</v>
      </c>
      <c r="E271" s="182">
        <v>1851718.06</v>
      </c>
      <c r="F271" s="182">
        <v>8624050.5499999989</v>
      </c>
      <c r="G271" s="182">
        <v>9093727.379999999</v>
      </c>
    </row>
    <row r="272" spans="3:7" x14ac:dyDescent="0.25">
      <c r="C272" s="183" t="s">
        <v>528</v>
      </c>
      <c r="D272" s="182">
        <v>2501000</v>
      </c>
      <c r="E272" s="182">
        <v>0</v>
      </c>
      <c r="F272" s="182">
        <v>197484.79999999999</v>
      </c>
      <c r="G272" s="182">
        <v>197484.79999999999</v>
      </c>
    </row>
    <row r="273" spans="3:7" x14ac:dyDescent="0.25">
      <c r="C273" s="183" t="s">
        <v>481</v>
      </c>
      <c r="D273" s="182">
        <v>300000</v>
      </c>
      <c r="E273" s="182">
        <v>0</v>
      </c>
      <c r="F273" s="182">
        <v>0</v>
      </c>
      <c r="G273" s="182">
        <v>0</v>
      </c>
    </row>
    <row r="274" spans="3:7" x14ac:dyDescent="0.25">
      <c r="C274" s="181" t="s">
        <v>529</v>
      </c>
      <c r="D274" s="182">
        <v>53537459</v>
      </c>
      <c r="E274" s="182">
        <v>276540</v>
      </c>
      <c r="F274" s="182">
        <v>448645.56</v>
      </c>
      <c r="G274" s="182">
        <v>172105.56</v>
      </c>
    </row>
    <row r="275" spans="3:7" x14ac:dyDescent="0.25">
      <c r="C275" s="183" t="s">
        <v>530</v>
      </c>
      <c r="D275" s="182">
        <v>53537459</v>
      </c>
      <c r="E275" s="182">
        <v>276540</v>
      </c>
      <c r="F275" s="182">
        <v>448645.56</v>
      </c>
      <c r="G275" s="182">
        <v>172105.56</v>
      </c>
    </row>
    <row r="276" spans="3:7" x14ac:dyDescent="0.25">
      <c r="C276" s="181" t="s">
        <v>531</v>
      </c>
      <c r="D276" s="182">
        <v>44559988</v>
      </c>
      <c r="E276" s="182">
        <v>258656</v>
      </c>
      <c r="F276" s="182">
        <v>1905127.29</v>
      </c>
      <c r="G276" s="182">
        <v>1981497.37</v>
      </c>
    </row>
    <row r="277" spans="3:7" x14ac:dyDescent="0.25">
      <c r="C277" s="183" t="s">
        <v>487</v>
      </c>
      <c r="D277" s="182">
        <v>44559988</v>
      </c>
      <c r="E277" s="182">
        <v>258656</v>
      </c>
      <c r="F277" s="182">
        <v>1905127.29</v>
      </c>
      <c r="G277" s="182">
        <v>1981497.37</v>
      </c>
    </row>
    <row r="278" spans="3:7" x14ac:dyDescent="0.25">
      <c r="C278" s="203" t="s">
        <v>116</v>
      </c>
      <c r="D278" s="193">
        <v>26273533371</v>
      </c>
      <c r="E278" s="193">
        <v>1834823271.2299998</v>
      </c>
      <c r="F278" s="193">
        <v>2276236147.5900002</v>
      </c>
      <c r="G278" s="193">
        <v>1427578859.8999999</v>
      </c>
    </row>
    <row r="279" spans="3:7" x14ac:dyDescent="0.25">
      <c r="C279" s="179" t="s">
        <v>532</v>
      </c>
      <c r="D279" s="180">
        <v>26273533371</v>
      </c>
      <c r="E279" s="180">
        <v>1834823271.2299998</v>
      </c>
      <c r="F279" s="180">
        <v>2276236147.5900002</v>
      </c>
      <c r="G279" s="180">
        <v>1427578859.8999999</v>
      </c>
    </row>
    <row r="280" spans="3:7" x14ac:dyDescent="0.25">
      <c r="C280" s="181" t="s">
        <v>533</v>
      </c>
      <c r="D280" s="182">
        <v>19477364709</v>
      </c>
      <c r="E280" s="182">
        <v>906931108.90999985</v>
      </c>
      <c r="F280" s="182">
        <v>1219902966.27</v>
      </c>
      <c r="G280" s="182">
        <v>1128869575.1299999</v>
      </c>
    </row>
    <row r="281" spans="3:7" x14ac:dyDescent="0.25">
      <c r="C281" s="183" t="s">
        <v>395</v>
      </c>
      <c r="D281" s="182">
        <v>5269734574</v>
      </c>
      <c r="E281" s="182">
        <v>-210945833.71000004</v>
      </c>
      <c r="F281" s="182">
        <v>150236384.94999999</v>
      </c>
      <c r="G281" s="182">
        <v>148733659.79000002</v>
      </c>
    </row>
    <row r="282" spans="3:7" x14ac:dyDescent="0.25">
      <c r="C282" s="183" t="s">
        <v>404</v>
      </c>
      <c r="D282" s="182">
        <v>143643315</v>
      </c>
      <c r="E282" s="182">
        <v>266612.59999999998</v>
      </c>
      <c r="F282" s="182">
        <v>7487364.3799999999</v>
      </c>
      <c r="G282" s="182">
        <v>7604122.3300000001</v>
      </c>
    </row>
    <row r="283" spans="3:7" x14ac:dyDescent="0.25">
      <c r="C283" s="183" t="s">
        <v>419</v>
      </c>
      <c r="D283" s="182">
        <v>0</v>
      </c>
      <c r="E283" s="182">
        <v>9200</v>
      </c>
      <c r="F283" s="182">
        <v>0</v>
      </c>
      <c r="G283" s="182">
        <v>0</v>
      </c>
    </row>
    <row r="284" spans="3:7" x14ac:dyDescent="0.25">
      <c r="C284" s="183" t="s">
        <v>400</v>
      </c>
      <c r="D284" s="182">
        <v>34100000</v>
      </c>
      <c r="E284" s="182">
        <v>76021438.599999994</v>
      </c>
      <c r="F284" s="182">
        <v>20599525.52</v>
      </c>
      <c r="G284" s="182">
        <v>20599525.52</v>
      </c>
    </row>
    <row r="285" spans="3:7" x14ac:dyDescent="0.25">
      <c r="C285" s="183" t="s">
        <v>534</v>
      </c>
      <c r="D285" s="182">
        <v>293234111</v>
      </c>
      <c r="E285" s="182">
        <v>0</v>
      </c>
      <c r="F285" s="182">
        <v>0</v>
      </c>
      <c r="G285" s="182">
        <v>0</v>
      </c>
    </row>
    <row r="286" spans="3:7" x14ac:dyDescent="0.25">
      <c r="C286" s="183" t="s">
        <v>408</v>
      </c>
      <c r="D286" s="182">
        <v>0</v>
      </c>
      <c r="E286" s="182">
        <v>0</v>
      </c>
      <c r="F286" s="182">
        <v>0</v>
      </c>
      <c r="G286" s="182">
        <v>0</v>
      </c>
    </row>
    <row r="287" spans="3:7" x14ac:dyDescent="0.25">
      <c r="C287" s="183" t="s">
        <v>388</v>
      </c>
      <c r="D287" s="182">
        <v>630000000</v>
      </c>
      <c r="E287" s="182">
        <v>1149182.9300000002</v>
      </c>
      <c r="F287" s="182">
        <v>1149182.9300000002</v>
      </c>
      <c r="G287" s="182">
        <v>862055</v>
      </c>
    </row>
    <row r="288" spans="3:7" x14ac:dyDescent="0.25">
      <c r="C288" s="183" t="s">
        <v>397</v>
      </c>
      <c r="D288" s="182">
        <v>13106652709</v>
      </c>
      <c r="E288" s="182">
        <v>1040430508.4899999</v>
      </c>
      <c r="F288" s="182">
        <v>1040430508.4899999</v>
      </c>
      <c r="G288" s="182">
        <v>951070212.48999989</v>
      </c>
    </row>
    <row r="289" spans="3:7" x14ac:dyDescent="0.25">
      <c r="C289" s="181" t="s">
        <v>535</v>
      </c>
      <c r="D289" s="182">
        <v>329734335</v>
      </c>
      <c r="E289" s="182">
        <v>19664796.890000001</v>
      </c>
      <c r="F289" s="182">
        <v>18407041.800000001</v>
      </c>
      <c r="G289" s="182">
        <v>17361586.850000001</v>
      </c>
    </row>
    <row r="290" spans="3:7" x14ac:dyDescent="0.25">
      <c r="C290" s="183" t="s">
        <v>418</v>
      </c>
      <c r="D290" s="182">
        <v>329734335</v>
      </c>
      <c r="E290" s="182">
        <v>19664796.890000001</v>
      </c>
      <c r="F290" s="182">
        <v>18407041.800000001</v>
      </c>
      <c r="G290" s="182">
        <v>17361586.850000001</v>
      </c>
    </row>
    <row r="291" spans="3:7" x14ac:dyDescent="0.25">
      <c r="C291" s="181" t="s">
        <v>536</v>
      </c>
      <c r="D291" s="182">
        <v>2178290552</v>
      </c>
      <c r="E291" s="182">
        <v>819845204.66999996</v>
      </c>
      <c r="F291" s="182">
        <v>811671878.93000007</v>
      </c>
      <c r="G291" s="182">
        <v>55025932.280000001</v>
      </c>
    </row>
    <row r="292" spans="3:7" x14ac:dyDescent="0.25">
      <c r="C292" s="183" t="s">
        <v>537</v>
      </c>
      <c r="D292" s="182">
        <v>1005058005</v>
      </c>
      <c r="E292" s="182">
        <v>754738900.74000001</v>
      </c>
      <c r="F292" s="182">
        <v>754738900.74000001</v>
      </c>
      <c r="G292" s="182">
        <v>0</v>
      </c>
    </row>
    <row r="293" spans="3:7" x14ac:dyDescent="0.25">
      <c r="C293" s="183" t="s">
        <v>422</v>
      </c>
      <c r="D293" s="182">
        <v>1173232547</v>
      </c>
      <c r="E293" s="182">
        <v>65106303.93</v>
      </c>
      <c r="F293" s="182">
        <v>56932978.190000005</v>
      </c>
      <c r="G293" s="182">
        <v>55025932.280000001</v>
      </c>
    </row>
    <row r="294" spans="3:7" x14ac:dyDescent="0.25">
      <c r="C294" s="181" t="s">
        <v>538</v>
      </c>
      <c r="D294" s="182">
        <v>628002891</v>
      </c>
      <c r="E294" s="182">
        <v>668524.1100000001</v>
      </c>
      <c r="F294" s="182">
        <v>29133904.229999997</v>
      </c>
      <c r="G294" s="182">
        <v>30701290.069999997</v>
      </c>
    </row>
    <row r="295" spans="3:7" x14ac:dyDescent="0.25">
      <c r="C295" s="183" t="s">
        <v>431</v>
      </c>
      <c r="D295" s="182">
        <v>627146379</v>
      </c>
      <c r="E295" s="182">
        <v>668524.1100000001</v>
      </c>
      <c r="F295" s="182">
        <v>29133904.229999997</v>
      </c>
      <c r="G295" s="182">
        <v>30701290.069999997</v>
      </c>
    </row>
    <row r="296" spans="3:7" x14ac:dyDescent="0.25">
      <c r="C296" s="183" t="s">
        <v>449</v>
      </c>
      <c r="D296" s="182">
        <v>373000</v>
      </c>
      <c r="E296" s="182">
        <v>0</v>
      </c>
      <c r="F296" s="182">
        <v>0</v>
      </c>
      <c r="G296" s="182">
        <v>0</v>
      </c>
    </row>
    <row r="297" spans="3:7" x14ac:dyDescent="0.25">
      <c r="C297" s="183" t="s">
        <v>539</v>
      </c>
      <c r="D297" s="182">
        <v>483512</v>
      </c>
      <c r="E297" s="182">
        <v>0</v>
      </c>
      <c r="F297" s="182">
        <v>0</v>
      </c>
      <c r="G297" s="182">
        <v>0</v>
      </c>
    </row>
    <row r="298" spans="3:7" x14ac:dyDescent="0.25">
      <c r="C298" s="181" t="s">
        <v>540</v>
      </c>
      <c r="D298" s="182">
        <v>491555244</v>
      </c>
      <c r="E298" s="182">
        <v>8783601.9900000002</v>
      </c>
      <c r="F298" s="182">
        <v>21712974.030000001</v>
      </c>
      <c r="G298" s="182">
        <v>22658800.710000001</v>
      </c>
    </row>
    <row r="299" spans="3:7" x14ac:dyDescent="0.25">
      <c r="C299" s="183" t="s">
        <v>396</v>
      </c>
      <c r="D299" s="182">
        <v>0</v>
      </c>
      <c r="E299" s="182">
        <v>0</v>
      </c>
      <c r="F299" s="182">
        <v>0</v>
      </c>
      <c r="G299" s="182">
        <v>0</v>
      </c>
    </row>
    <row r="300" spans="3:7" x14ac:dyDescent="0.25">
      <c r="C300" s="183" t="s">
        <v>387</v>
      </c>
      <c r="D300" s="182">
        <v>491555244</v>
      </c>
      <c r="E300" s="182">
        <v>8783601.9900000002</v>
      </c>
      <c r="F300" s="182">
        <v>21712974.030000001</v>
      </c>
      <c r="G300" s="182">
        <v>22658800.710000001</v>
      </c>
    </row>
    <row r="301" spans="3:7" x14ac:dyDescent="0.25">
      <c r="C301" s="181" t="s">
        <v>541</v>
      </c>
      <c r="D301" s="182">
        <v>578243406</v>
      </c>
      <c r="E301" s="182">
        <v>33521624.09</v>
      </c>
      <c r="F301" s="182">
        <v>31133194.239999998</v>
      </c>
      <c r="G301" s="182">
        <v>30000055.890000001</v>
      </c>
    </row>
    <row r="302" spans="3:7" x14ac:dyDescent="0.25">
      <c r="C302" s="183" t="s">
        <v>420</v>
      </c>
      <c r="D302" s="182">
        <v>577047582</v>
      </c>
      <c r="E302" s="182">
        <v>28236580.359999999</v>
      </c>
      <c r="F302" s="182">
        <v>28784128.93</v>
      </c>
      <c r="G302" s="182">
        <v>28784128.93</v>
      </c>
    </row>
    <row r="303" spans="3:7" x14ac:dyDescent="0.25">
      <c r="C303" s="183" t="s">
        <v>542</v>
      </c>
      <c r="D303" s="182">
        <v>1195824</v>
      </c>
      <c r="E303" s="182">
        <v>5285043.7300000004</v>
      </c>
      <c r="F303" s="182">
        <v>2349065.31</v>
      </c>
      <c r="G303" s="182">
        <v>1215926.96</v>
      </c>
    </row>
    <row r="304" spans="3:7" x14ac:dyDescent="0.25">
      <c r="C304" s="181" t="s">
        <v>543</v>
      </c>
      <c r="D304" s="182">
        <v>757343596</v>
      </c>
      <c r="E304" s="182">
        <v>17154680.380000003</v>
      </c>
      <c r="F304" s="182">
        <v>38845232.890000001</v>
      </c>
      <c r="G304" s="182">
        <v>34972789.390000001</v>
      </c>
    </row>
    <row r="305" spans="3:7" x14ac:dyDescent="0.25">
      <c r="C305" s="183" t="s">
        <v>544</v>
      </c>
      <c r="D305" s="182">
        <v>757343596</v>
      </c>
      <c r="E305" s="182">
        <v>17154680.380000003</v>
      </c>
      <c r="F305" s="182">
        <v>38845232.890000001</v>
      </c>
      <c r="G305" s="182">
        <v>34972789.390000001</v>
      </c>
    </row>
    <row r="306" spans="3:7" x14ac:dyDescent="0.25">
      <c r="C306" s="181" t="s">
        <v>545</v>
      </c>
      <c r="D306" s="182">
        <v>139973611</v>
      </c>
      <c r="E306" s="182">
        <v>2384178.27</v>
      </c>
      <c r="F306" s="182">
        <v>6044838.2699999996</v>
      </c>
      <c r="G306" s="182">
        <v>5576426.5899999989</v>
      </c>
    </row>
    <row r="307" spans="3:7" x14ac:dyDescent="0.25">
      <c r="C307" s="183" t="s">
        <v>406</v>
      </c>
      <c r="D307" s="182">
        <v>139973611</v>
      </c>
      <c r="E307" s="182">
        <v>2384178.27</v>
      </c>
      <c r="F307" s="182">
        <v>6044838.2699999996</v>
      </c>
      <c r="G307" s="182">
        <v>5576426.5899999989</v>
      </c>
    </row>
    <row r="308" spans="3:7" x14ac:dyDescent="0.25">
      <c r="C308" s="181" t="s">
        <v>546</v>
      </c>
      <c r="D308" s="182">
        <v>694971870</v>
      </c>
      <c r="E308" s="182">
        <v>1843426.08</v>
      </c>
      <c r="F308" s="182">
        <v>42634653.210000001</v>
      </c>
      <c r="G308" s="182">
        <v>44633172.310000002</v>
      </c>
    </row>
    <row r="309" spans="3:7" x14ac:dyDescent="0.25">
      <c r="C309" s="183" t="s">
        <v>547</v>
      </c>
      <c r="D309" s="182">
        <v>694971870</v>
      </c>
      <c r="E309" s="182">
        <v>1843426.08</v>
      </c>
      <c r="F309" s="182">
        <v>42634653.210000001</v>
      </c>
      <c r="G309" s="182">
        <v>44633172.310000002</v>
      </c>
    </row>
    <row r="310" spans="3:7" x14ac:dyDescent="0.25">
      <c r="C310" s="181" t="s">
        <v>548</v>
      </c>
      <c r="D310" s="182">
        <v>668966452</v>
      </c>
      <c r="E310" s="182">
        <v>-1405420.79</v>
      </c>
      <c r="F310" s="182">
        <v>33100067.409999996</v>
      </c>
      <c r="G310" s="182">
        <v>34058268.5</v>
      </c>
    </row>
    <row r="311" spans="3:7" x14ac:dyDescent="0.25">
      <c r="C311" s="183" t="s">
        <v>402</v>
      </c>
      <c r="D311" s="182">
        <v>662799114</v>
      </c>
      <c r="E311" s="182">
        <v>-1409253.3800000001</v>
      </c>
      <c r="F311" s="182">
        <v>33096234.819999997</v>
      </c>
      <c r="G311" s="182">
        <v>34058268.5</v>
      </c>
    </row>
    <row r="312" spans="3:7" x14ac:dyDescent="0.25">
      <c r="C312" s="183" t="s">
        <v>549</v>
      </c>
      <c r="D312" s="182">
        <v>6167338</v>
      </c>
      <c r="E312" s="182">
        <v>3832.59</v>
      </c>
      <c r="F312" s="182">
        <v>3832.59</v>
      </c>
      <c r="G312" s="182">
        <v>0</v>
      </c>
    </row>
    <row r="313" spans="3:7" x14ac:dyDescent="0.25">
      <c r="C313" s="181" t="s">
        <v>550</v>
      </c>
      <c r="D313" s="182">
        <v>329086705</v>
      </c>
      <c r="E313" s="182">
        <v>25431546.630000003</v>
      </c>
      <c r="F313" s="182">
        <v>23649396.310000002</v>
      </c>
      <c r="G313" s="182">
        <v>23720962.18</v>
      </c>
    </row>
    <row r="314" spans="3:7" x14ac:dyDescent="0.25">
      <c r="C314" s="183" t="s">
        <v>551</v>
      </c>
      <c r="D314" s="182">
        <v>40000</v>
      </c>
      <c r="E314" s="182">
        <v>0</v>
      </c>
      <c r="F314" s="182">
        <v>0</v>
      </c>
      <c r="G314" s="182">
        <v>0</v>
      </c>
    </row>
    <row r="315" spans="3:7" x14ac:dyDescent="0.25">
      <c r="C315" s="183" t="s">
        <v>408</v>
      </c>
      <c r="D315" s="182">
        <v>329046705</v>
      </c>
      <c r="E315" s="182">
        <v>25431546.630000003</v>
      </c>
      <c r="F315" s="182">
        <v>23649396.310000002</v>
      </c>
      <c r="G315" s="182">
        <v>23720962.18</v>
      </c>
    </row>
    <row r="316" spans="3:7" x14ac:dyDescent="0.25">
      <c r="C316" s="203" t="s">
        <v>552</v>
      </c>
      <c r="D316" s="193">
        <v>332030596342</v>
      </c>
      <c r="E316" s="193">
        <v>16177254621.620001</v>
      </c>
      <c r="F316" s="193">
        <v>23954941547.280006</v>
      </c>
      <c r="G316" s="193">
        <v>23154494190.360001</v>
      </c>
    </row>
    <row r="317" spans="3:7" x14ac:dyDescent="0.25">
      <c r="C317" s="179" t="s">
        <v>553</v>
      </c>
      <c r="D317" s="180">
        <v>332030596342</v>
      </c>
      <c r="E317" s="180">
        <v>16177254621.620001</v>
      </c>
      <c r="F317" s="180">
        <v>23954941547.280006</v>
      </c>
      <c r="G317" s="180">
        <v>23154494190.360001</v>
      </c>
    </row>
    <row r="318" spans="3:7" x14ac:dyDescent="0.25">
      <c r="C318" s="181" t="s">
        <v>554</v>
      </c>
      <c r="D318" s="182">
        <v>245537901065</v>
      </c>
      <c r="E318" s="182">
        <v>9132102683.7400017</v>
      </c>
      <c r="F318" s="182">
        <v>16381148125.32</v>
      </c>
      <c r="G318" s="182">
        <v>16227039940.740002</v>
      </c>
    </row>
    <row r="319" spans="3:7" x14ac:dyDescent="0.25">
      <c r="C319" s="183" t="s">
        <v>395</v>
      </c>
      <c r="D319" s="182">
        <v>35432690800</v>
      </c>
      <c r="E319" s="182">
        <v>3981737835.9200001</v>
      </c>
      <c r="F319" s="182">
        <v>1070370349.9099998</v>
      </c>
      <c r="G319" s="182">
        <v>707890699.09000003</v>
      </c>
    </row>
    <row r="320" spans="3:7" x14ac:dyDescent="0.25">
      <c r="C320" s="183" t="s">
        <v>555</v>
      </c>
      <c r="D320" s="182">
        <v>2000000055</v>
      </c>
      <c r="E320" s="182">
        <v>550617625.2299999</v>
      </c>
      <c r="F320" s="182">
        <v>546947984.28999996</v>
      </c>
      <c r="G320" s="182">
        <v>314603227.06</v>
      </c>
    </row>
    <row r="321" spans="3:7" x14ac:dyDescent="0.25">
      <c r="C321" s="183" t="s">
        <v>487</v>
      </c>
      <c r="D321" s="182">
        <v>18686484</v>
      </c>
      <c r="E321" s="182">
        <v>0</v>
      </c>
      <c r="F321" s="182">
        <v>0</v>
      </c>
      <c r="G321" s="182">
        <v>0</v>
      </c>
    </row>
    <row r="322" spans="3:7" x14ac:dyDescent="0.25">
      <c r="C322" s="183" t="s">
        <v>396</v>
      </c>
      <c r="D322" s="182">
        <v>16488000</v>
      </c>
      <c r="E322" s="182">
        <v>74434052.760000005</v>
      </c>
      <c r="F322" s="182">
        <v>74434052.760000005</v>
      </c>
      <c r="G322" s="182">
        <v>4881430.6999999993</v>
      </c>
    </row>
    <row r="323" spans="3:7" x14ac:dyDescent="0.25">
      <c r="C323" s="183" t="s">
        <v>387</v>
      </c>
      <c r="D323" s="182">
        <v>25823552635</v>
      </c>
      <c r="E323" s="182">
        <v>-537272232.41000009</v>
      </c>
      <c r="F323" s="182">
        <v>1047528524.3799999</v>
      </c>
      <c r="G323" s="182">
        <v>1001530915.95</v>
      </c>
    </row>
    <row r="324" spans="3:7" x14ac:dyDescent="0.25">
      <c r="C324" s="183" t="s">
        <v>556</v>
      </c>
      <c r="D324" s="182">
        <v>1544256035</v>
      </c>
      <c r="E324" s="182">
        <v>502916</v>
      </c>
      <c r="F324" s="182">
        <v>502916</v>
      </c>
      <c r="G324" s="182">
        <v>502916</v>
      </c>
    </row>
    <row r="325" spans="3:7" x14ac:dyDescent="0.25">
      <c r="C325" s="183" t="s">
        <v>537</v>
      </c>
      <c r="D325" s="182">
        <v>0</v>
      </c>
      <c r="E325" s="182">
        <v>233121629.30000001</v>
      </c>
      <c r="F325" s="182">
        <v>1794987</v>
      </c>
      <c r="G325" s="182">
        <v>0</v>
      </c>
    </row>
    <row r="326" spans="3:7" x14ac:dyDescent="0.25">
      <c r="C326" s="183" t="s">
        <v>422</v>
      </c>
      <c r="D326" s="182">
        <v>105312231678</v>
      </c>
      <c r="E326" s="182">
        <v>1800540599.47</v>
      </c>
      <c r="F326" s="182">
        <v>8794494674.2999992</v>
      </c>
      <c r="G326" s="182">
        <v>8669388571.1499996</v>
      </c>
    </row>
    <row r="327" spans="3:7" x14ac:dyDescent="0.25">
      <c r="C327" s="183" t="s">
        <v>481</v>
      </c>
      <c r="D327" s="182">
        <v>40650000</v>
      </c>
      <c r="E327" s="182">
        <v>0</v>
      </c>
      <c r="F327" s="182">
        <v>0</v>
      </c>
      <c r="G327" s="182">
        <v>0</v>
      </c>
    </row>
    <row r="328" spans="3:7" x14ac:dyDescent="0.25">
      <c r="C328" s="183" t="s">
        <v>557</v>
      </c>
      <c r="D328" s="182">
        <v>4276885435</v>
      </c>
      <c r="E328" s="182">
        <v>20375077</v>
      </c>
      <c r="F328" s="182">
        <v>16180000</v>
      </c>
      <c r="G328" s="182">
        <v>153075000</v>
      </c>
    </row>
    <row r="329" spans="3:7" x14ac:dyDescent="0.25">
      <c r="C329" s="183" t="s">
        <v>431</v>
      </c>
      <c r="D329" s="182">
        <v>39904297173</v>
      </c>
      <c r="E329" s="182">
        <v>678309425.41999996</v>
      </c>
      <c r="F329" s="182">
        <v>3225842225.0499997</v>
      </c>
      <c r="G329" s="182">
        <v>3037583197.2599998</v>
      </c>
    </row>
    <row r="330" spans="3:7" x14ac:dyDescent="0.25">
      <c r="C330" s="183" t="s">
        <v>449</v>
      </c>
      <c r="D330" s="182">
        <v>313038627</v>
      </c>
      <c r="E330" s="182">
        <v>0</v>
      </c>
      <c r="F330" s="182">
        <v>0</v>
      </c>
      <c r="G330" s="182">
        <v>0</v>
      </c>
    </row>
    <row r="331" spans="3:7" x14ac:dyDescent="0.25">
      <c r="C331" s="183" t="s">
        <v>539</v>
      </c>
      <c r="D331" s="182">
        <v>5246630</v>
      </c>
      <c r="E331" s="182">
        <v>0</v>
      </c>
      <c r="F331" s="182">
        <v>0</v>
      </c>
      <c r="G331" s="182">
        <v>0</v>
      </c>
    </row>
    <row r="332" spans="3:7" x14ac:dyDescent="0.25">
      <c r="C332" s="183" t="s">
        <v>558</v>
      </c>
      <c r="D332" s="182">
        <v>4007057668</v>
      </c>
      <c r="E332" s="182">
        <v>782717195.27999997</v>
      </c>
      <c r="F332" s="182">
        <v>21598822.280000001</v>
      </c>
      <c r="G332" s="182">
        <v>299416.37</v>
      </c>
    </row>
    <row r="333" spans="3:7" x14ac:dyDescent="0.25">
      <c r="C333" s="183" t="s">
        <v>476</v>
      </c>
      <c r="D333" s="182">
        <v>910000000</v>
      </c>
      <c r="E333" s="182">
        <v>0</v>
      </c>
      <c r="F333" s="182">
        <v>0</v>
      </c>
      <c r="G333" s="182">
        <v>0</v>
      </c>
    </row>
    <row r="334" spans="3:7" x14ac:dyDescent="0.25">
      <c r="C334" s="183" t="s">
        <v>424</v>
      </c>
      <c r="D334" s="182">
        <v>87171060</v>
      </c>
      <c r="E334" s="182">
        <v>0</v>
      </c>
      <c r="F334" s="182">
        <v>0</v>
      </c>
      <c r="G334" s="182">
        <v>0</v>
      </c>
    </row>
    <row r="335" spans="3:7" x14ac:dyDescent="0.25">
      <c r="C335" s="183" t="s">
        <v>404</v>
      </c>
      <c r="D335" s="182">
        <v>3625251771</v>
      </c>
      <c r="E335" s="182">
        <v>40362143.420000002</v>
      </c>
      <c r="F335" s="182">
        <v>343621816.39000005</v>
      </c>
      <c r="G335" s="182">
        <v>304935368.47000003</v>
      </c>
    </row>
    <row r="336" spans="3:7" x14ac:dyDescent="0.25">
      <c r="C336" s="183" t="s">
        <v>559</v>
      </c>
      <c r="D336" s="182">
        <v>389709574</v>
      </c>
      <c r="E336" s="182">
        <v>0</v>
      </c>
      <c r="F336" s="182">
        <v>0</v>
      </c>
      <c r="G336" s="182">
        <v>0</v>
      </c>
    </row>
    <row r="337" spans="3:7" x14ac:dyDescent="0.25">
      <c r="C337" s="183" t="s">
        <v>420</v>
      </c>
      <c r="D337" s="182">
        <v>54701700</v>
      </c>
      <c r="E337" s="182">
        <v>0</v>
      </c>
      <c r="F337" s="182">
        <v>0</v>
      </c>
      <c r="G337" s="182">
        <v>0</v>
      </c>
    </row>
    <row r="338" spans="3:7" x14ac:dyDescent="0.25">
      <c r="C338" s="183" t="s">
        <v>406</v>
      </c>
      <c r="D338" s="182">
        <v>802058376</v>
      </c>
      <c r="E338" s="182">
        <v>29828264.66</v>
      </c>
      <c r="F338" s="182">
        <v>14107524.199999999</v>
      </c>
      <c r="G338" s="182">
        <v>12774458.699999999</v>
      </c>
    </row>
    <row r="339" spans="3:7" x14ac:dyDescent="0.25">
      <c r="C339" s="183" t="s">
        <v>560</v>
      </c>
      <c r="D339" s="182">
        <v>26420279</v>
      </c>
      <c r="E339" s="182">
        <v>0</v>
      </c>
      <c r="F339" s="182">
        <v>0</v>
      </c>
      <c r="G339" s="182">
        <v>0</v>
      </c>
    </row>
    <row r="340" spans="3:7" x14ac:dyDescent="0.25">
      <c r="C340" s="183" t="s">
        <v>447</v>
      </c>
      <c r="D340" s="182">
        <v>1166742875</v>
      </c>
      <c r="E340" s="182">
        <v>44740153.259999998</v>
      </c>
      <c r="F340" s="182">
        <v>83795901.620000005</v>
      </c>
      <c r="G340" s="182">
        <v>75193646.549999997</v>
      </c>
    </row>
    <row r="341" spans="3:7" x14ac:dyDescent="0.25">
      <c r="C341" s="183" t="s">
        <v>561</v>
      </c>
      <c r="D341" s="182">
        <v>50000000</v>
      </c>
      <c r="E341" s="182">
        <v>1061490</v>
      </c>
      <c r="F341" s="182">
        <v>1061490</v>
      </c>
      <c r="G341" s="182">
        <v>1061490</v>
      </c>
    </row>
    <row r="342" spans="3:7" x14ac:dyDescent="0.25">
      <c r="C342" s="183" t="s">
        <v>408</v>
      </c>
      <c r="D342" s="182">
        <v>1935737946</v>
      </c>
      <c r="E342" s="182">
        <v>276568543.27999997</v>
      </c>
      <c r="F342" s="182">
        <v>88449172.189999998</v>
      </c>
      <c r="G342" s="182">
        <v>87160376.189999998</v>
      </c>
    </row>
    <row r="343" spans="3:7" x14ac:dyDescent="0.25">
      <c r="C343" s="183" t="s">
        <v>562</v>
      </c>
      <c r="D343" s="182">
        <v>1110972062</v>
      </c>
      <c r="E343" s="182">
        <v>72063922.340000004</v>
      </c>
      <c r="F343" s="182">
        <v>26358967.510000002</v>
      </c>
      <c r="G343" s="182">
        <v>4602000</v>
      </c>
    </row>
    <row r="344" spans="3:7" x14ac:dyDescent="0.25">
      <c r="C344" s="183" t="s">
        <v>563</v>
      </c>
      <c r="D344" s="182">
        <v>36400000</v>
      </c>
      <c r="E344" s="182">
        <v>0</v>
      </c>
      <c r="F344" s="182">
        <v>0</v>
      </c>
      <c r="G344" s="182">
        <v>0</v>
      </c>
    </row>
    <row r="345" spans="3:7" x14ac:dyDescent="0.25">
      <c r="C345" s="183" t="s">
        <v>402</v>
      </c>
      <c r="D345" s="182">
        <v>1257467886</v>
      </c>
      <c r="E345" s="182">
        <v>40367221.799999997</v>
      </c>
      <c r="F345" s="182">
        <v>0</v>
      </c>
      <c r="G345" s="182">
        <v>0</v>
      </c>
    </row>
    <row r="346" spans="3:7" x14ac:dyDescent="0.25">
      <c r="C346" s="183" t="s">
        <v>564</v>
      </c>
      <c r="D346" s="182">
        <v>102753050</v>
      </c>
      <c r="E346" s="182">
        <v>850484.87</v>
      </c>
      <c r="F346" s="182">
        <v>93756.9</v>
      </c>
      <c r="G346" s="182">
        <v>0</v>
      </c>
    </row>
    <row r="347" spans="3:7" x14ac:dyDescent="0.25">
      <c r="C347" s="183" t="s">
        <v>388</v>
      </c>
      <c r="D347" s="182">
        <v>3259717610</v>
      </c>
      <c r="E347" s="182">
        <v>201489862.09999999</v>
      </c>
      <c r="F347" s="182">
        <v>184278486.5</v>
      </c>
      <c r="G347" s="182">
        <v>183479371.57999998</v>
      </c>
    </row>
    <row r="348" spans="3:7" x14ac:dyDescent="0.25">
      <c r="C348" s="183" t="s">
        <v>397</v>
      </c>
      <c r="D348" s="182">
        <v>12027715656</v>
      </c>
      <c r="E348" s="182">
        <v>839686474.03999996</v>
      </c>
      <c r="F348" s="182">
        <v>839686474.03999996</v>
      </c>
      <c r="G348" s="182">
        <v>1668077855.6700001</v>
      </c>
    </row>
    <row r="349" spans="3:7" x14ac:dyDescent="0.25">
      <c r="C349" s="181" t="s">
        <v>565</v>
      </c>
      <c r="D349" s="182">
        <v>950800681</v>
      </c>
      <c r="E349" s="182">
        <v>99696782.780000001</v>
      </c>
      <c r="F349" s="182">
        <v>54197608.109999999</v>
      </c>
      <c r="G349" s="182">
        <v>43778321.409999996</v>
      </c>
    </row>
    <row r="350" spans="3:7" x14ac:dyDescent="0.25">
      <c r="C350" s="183" t="s">
        <v>396</v>
      </c>
      <c r="D350" s="182">
        <v>0</v>
      </c>
      <c r="E350" s="182">
        <v>6981250</v>
      </c>
      <c r="F350" s="182">
        <v>6981250</v>
      </c>
      <c r="G350" s="182">
        <v>1700000</v>
      </c>
    </row>
    <row r="351" spans="3:7" x14ac:dyDescent="0.25">
      <c r="C351" s="183" t="s">
        <v>387</v>
      </c>
      <c r="D351" s="182">
        <v>914371081</v>
      </c>
      <c r="E351" s="182">
        <v>92715532.780000001</v>
      </c>
      <c r="F351" s="182">
        <v>47216358.109999999</v>
      </c>
      <c r="G351" s="182">
        <v>42078321.409999996</v>
      </c>
    </row>
    <row r="352" spans="3:7" x14ac:dyDescent="0.25">
      <c r="C352" s="183" t="s">
        <v>556</v>
      </c>
      <c r="D352" s="182">
        <v>36429600</v>
      </c>
      <c r="E352" s="182">
        <v>0</v>
      </c>
      <c r="F352" s="182">
        <v>0</v>
      </c>
      <c r="G352" s="182">
        <v>0</v>
      </c>
    </row>
    <row r="353" spans="3:7" x14ac:dyDescent="0.25">
      <c r="C353" s="181" t="s">
        <v>566</v>
      </c>
      <c r="D353" s="182">
        <v>28776320474</v>
      </c>
      <c r="E353" s="182">
        <v>179123193.55999997</v>
      </c>
      <c r="F353" s="182">
        <v>2268548866.1900001</v>
      </c>
      <c r="G353" s="182">
        <v>2182962540.27</v>
      </c>
    </row>
    <row r="354" spans="3:7" x14ac:dyDescent="0.25">
      <c r="C354" s="183" t="s">
        <v>544</v>
      </c>
      <c r="D354" s="182">
        <v>1395474774</v>
      </c>
      <c r="E354" s="182">
        <v>179123193.55999997</v>
      </c>
      <c r="F354" s="182">
        <v>187806132.60999998</v>
      </c>
      <c r="G354" s="182">
        <v>103196928.04000001</v>
      </c>
    </row>
    <row r="355" spans="3:7" x14ac:dyDescent="0.25">
      <c r="C355" s="183" t="s">
        <v>567</v>
      </c>
      <c r="D355" s="182">
        <v>27380845700</v>
      </c>
      <c r="E355" s="182">
        <v>0</v>
      </c>
      <c r="F355" s="182">
        <v>2080742733.5799999</v>
      </c>
      <c r="G355" s="182">
        <v>2079765612.23</v>
      </c>
    </row>
    <row r="356" spans="3:7" x14ac:dyDescent="0.25">
      <c r="C356" s="181" t="s">
        <v>568</v>
      </c>
      <c r="D356" s="182">
        <v>480000000</v>
      </c>
      <c r="E356" s="182">
        <v>193948889.01999998</v>
      </c>
      <c r="F356" s="182">
        <v>26615271.440000001</v>
      </c>
      <c r="G356" s="182">
        <v>26695774.280000001</v>
      </c>
    </row>
    <row r="357" spans="3:7" x14ac:dyDescent="0.25">
      <c r="C357" s="183" t="s">
        <v>487</v>
      </c>
      <c r="D357" s="182">
        <v>1600000</v>
      </c>
      <c r="E357" s="182">
        <v>0</v>
      </c>
      <c r="F357" s="182">
        <v>0</v>
      </c>
      <c r="G357" s="182">
        <v>0</v>
      </c>
    </row>
    <row r="358" spans="3:7" x14ac:dyDescent="0.25">
      <c r="C358" s="183" t="s">
        <v>396</v>
      </c>
      <c r="D358" s="182">
        <v>200000</v>
      </c>
      <c r="E358" s="182">
        <v>176135</v>
      </c>
      <c r="F358" s="182">
        <v>176135</v>
      </c>
      <c r="G358" s="182">
        <v>176135</v>
      </c>
    </row>
    <row r="359" spans="3:7" x14ac:dyDescent="0.25">
      <c r="C359" s="183" t="s">
        <v>387</v>
      </c>
      <c r="D359" s="182">
        <v>445662500</v>
      </c>
      <c r="E359" s="182">
        <v>193772754.01999998</v>
      </c>
      <c r="F359" s="182">
        <v>26439136.440000001</v>
      </c>
      <c r="G359" s="182">
        <v>26519639.280000001</v>
      </c>
    </row>
    <row r="360" spans="3:7" x14ac:dyDescent="0.25">
      <c r="C360" s="183" t="s">
        <v>469</v>
      </c>
      <c r="D360" s="182">
        <v>7500000</v>
      </c>
      <c r="E360" s="182">
        <v>0</v>
      </c>
      <c r="F360" s="182">
        <v>0</v>
      </c>
      <c r="G360" s="182">
        <v>0</v>
      </c>
    </row>
    <row r="361" spans="3:7" x14ac:dyDescent="0.25">
      <c r="C361" s="183" t="s">
        <v>556</v>
      </c>
      <c r="D361" s="182">
        <v>25037500</v>
      </c>
      <c r="E361" s="182">
        <v>0</v>
      </c>
      <c r="F361" s="182">
        <v>0</v>
      </c>
      <c r="G361" s="182">
        <v>0</v>
      </c>
    </row>
    <row r="362" spans="3:7" x14ac:dyDescent="0.25">
      <c r="C362" s="181" t="s">
        <v>569</v>
      </c>
      <c r="D362" s="182">
        <v>3421434579</v>
      </c>
      <c r="E362" s="182">
        <v>244600573.84999999</v>
      </c>
      <c r="F362" s="182">
        <v>253796019.84999999</v>
      </c>
      <c r="G362" s="182">
        <v>371737320.00999999</v>
      </c>
    </row>
    <row r="363" spans="3:7" x14ac:dyDescent="0.25">
      <c r="C363" s="183" t="s">
        <v>406</v>
      </c>
      <c r="D363" s="182">
        <v>2920805307</v>
      </c>
      <c r="E363" s="182">
        <v>191328973.84999999</v>
      </c>
      <c r="F363" s="182">
        <v>187340419.84999999</v>
      </c>
      <c r="G363" s="182">
        <v>247370440.06999999</v>
      </c>
    </row>
    <row r="364" spans="3:7" x14ac:dyDescent="0.25">
      <c r="C364" s="183" t="s">
        <v>560</v>
      </c>
      <c r="D364" s="182">
        <v>50676000</v>
      </c>
      <c r="E364" s="182">
        <v>0</v>
      </c>
      <c r="F364" s="182">
        <v>13184000</v>
      </c>
      <c r="G364" s="182">
        <v>13768159.939999999</v>
      </c>
    </row>
    <row r="365" spans="3:7" x14ac:dyDescent="0.25">
      <c r="C365" s="183" t="s">
        <v>402</v>
      </c>
      <c r="D365" s="182">
        <v>449953272</v>
      </c>
      <c r="E365" s="182">
        <v>53271600</v>
      </c>
      <c r="F365" s="182">
        <v>53271600</v>
      </c>
      <c r="G365" s="182">
        <v>110598720</v>
      </c>
    </row>
    <row r="366" spans="3:7" x14ac:dyDescent="0.25">
      <c r="C366" s="181" t="s">
        <v>570</v>
      </c>
      <c r="D366" s="182">
        <v>3060338919</v>
      </c>
      <c r="E366" s="182">
        <v>218077015.98000002</v>
      </c>
      <c r="F366" s="182">
        <v>182506184.76999998</v>
      </c>
      <c r="G366" s="182">
        <v>192750949.19999996</v>
      </c>
    </row>
    <row r="367" spans="3:7" x14ac:dyDescent="0.25">
      <c r="C367" s="183" t="s">
        <v>406</v>
      </c>
      <c r="D367" s="182">
        <v>2987079489</v>
      </c>
      <c r="E367" s="182">
        <v>185004627.77000001</v>
      </c>
      <c r="F367" s="182">
        <v>152872490.33999997</v>
      </c>
      <c r="G367" s="182">
        <v>161399600.37999997</v>
      </c>
    </row>
    <row r="368" spans="3:7" x14ac:dyDescent="0.25">
      <c r="C368" s="183" t="s">
        <v>442</v>
      </c>
      <c r="D368" s="182">
        <v>70000</v>
      </c>
      <c r="E368" s="182">
        <v>0</v>
      </c>
      <c r="F368" s="182">
        <v>0</v>
      </c>
      <c r="G368" s="182">
        <v>51404.39</v>
      </c>
    </row>
    <row r="369" spans="3:7" x14ac:dyDescent="0.25">
      <c r="C369" s="183" t="s">
        <v>560</v>
      </c>
      <c r="D369" s="182">
        <v>73189430</v>
      </c>
      <c r="E369" s="182">
        <v>33072388.210000001</v>
      </c>
      <c r="F369" s="182">
        <v>29633694.43</v>
      </c>
      <c r="G369" s="182">
        <v>31299944.43</v>
      </c>
    </row>
    <row r="370" spans="3:7" x14ac:dyDescent="0.25">
      <c r="C370" s="181" t="s">
        <v>571</v>
      </c>
      <c r="D370" s="182">
        <v>34918760000</v>
      </c>
      <c r="E370" s="182">
        <v>5374184638.6999998</v>
      </c>
      <c r="F370" s="182">
        <v>4337821441.6800003</v>
      </c>
      <c r="G370" s="182">
        <v>3824600957.0000005</v>
      </c>
    </row>
    <row r="371" spans="3:7" x14ac:dyDescent="0.25">
      <c r="C371" s="183" t="s">
        <v>419</v>
      </c>
      <c r="D371" s="182">
        <v>34400791650</v>
      </c>
      <c r="E371" s="182">
        <v>5301275958.3599997</v>
      </c>
      <c r="F371" s="182">
        <v>4271458083.54</v>
      </c>
      <c r="G371" s="182">
        <v>3772979546.5200005</v>
      </c>
    </row>
    <row r="372" spans="3:7" x14ac:dyDescent="0.25">
      <c r="C372" s="183" t="s">
        <v>445</v>
      </c>
      <c r="D372" s="182">
        <v>2500000</v>
      </c>
      <c r="E372" s="182">
        <v>0</v>
      </c>
      <c r="F372" s="182">
        <v>0</v>
      </c>
      <c r="G372" s="182">
        <v>0</v>
      </c>
    </row>
    <row r="373" spans="3:7" x14ac:dyDescent="0.25">
      <c r="C373" s="183" t="s">
        <v>572</v>
      </c>
      <c r="D373" s="182">
        <v>7065000</v>
      </c>
      <c r="E373" s="182">
        <v>69032605.38000001</v>
      </c>
      <c r="F373" s="182">
        <v>60791389.520000003</v>
      </c>
      <c r="G373" s="182">
        <v>48656711.120000005</v>
      </c>
    </row>
    <row r="374" spans="3:7" x14ac:dyDescent="0.25">
      <c r="C374" s="183" t="s">
        <v>564</v>
      </c>
      <c r="D374" s="182">
        <v>508403350</v>
      </c>
      <c r="E374" s="182">
        <v>3876074.96</v>
      </c>
      <c r="F374" s="182">
        <v>5571968.6199999992</v>
      </c>
      <c r="G374" s="182">
        <v>2964699.36</v>
      </c>
    </row>
    <row r="375" spans="3:7" x14ac:dyDescent="0.25">
      <c r="C375" s="181" t="s">
        <v>573</v>
      </c>
      <c r="D375" s="182">
        <v>1210395454</v>
      </c>
      <c r="E375" s="182">
        <v>79185614.019999981</v>
      </c>
      <c r="F375" s="182">
        <v>59397553.669999994</v>
      </c>
      <c r="G375" s="182">
        <v>63462461.93</v>
      </c>
    </row>
    <row r="376" spans="3:7" x14ac:dyDescent="0.25">
      <c r="C376" s="183" t="s">
        <v>447</v>
      </c>
      <c r="D376" s="182">
        <v>1210395454</v>
      </c>
      <c r="E376" s="182">
        <v>79181585.499999985</v>
      </c>
      <c r="F376" s="182">
        <v>59393525.149999991</v>
      </c>
      <c r="G376" s="182">
        <v>63458433.409999996</v>
      </c>
    </row>
    <row r="377" spans="3:7" x14ac:dyDescent="0.25">
      <c r="C377" s="183" t="s">
        <v>561</v>
      </c>
      <c r="D377" s="182">
        <v>0</v>
      </c>
      <c r="E377" s="182">
        <v>4028.52</v>
      </c>
      <c r="F377" s="182">
        <v>4028.52</v>
      </c>
      <c r="G377" s="182">
        <v>4028.52</v>
      </c>
    </row>
    <row r="378" spans="3:7" x14ac:dyDescent="0.25">
      <c r="C378" s="181" t="s">
        <v>574</v>
      </c>
      <c r="D378" s="182">
        <v>13674645170</v>
      </c>
      <c r="E378" s="182">
        <v>656335229.96999991</v>
      </c>
      <c r="F378" s="182">
        <v>390910476.25</v>
      </c>
      <c r="G378" s="182">
        <v>221465925.52000001</v>
      </c>
    </row>
    <row r="379" spans="3:7" x14ac:dyDescent="0.25">
      <c r="C379" s="183" t="s">
        <v>575</v>
      </c>
      <c r="D379" s="182">
        <v>29543063</v>
      </c>
      <c r="E379" s="182">
        <v>0</v>
      </c>
      <c r="F379" s="182">
        <v>0</v>
      </c>
      <c r="G379" s="182">
        <v>0</v>
      </c>
    </row>
    <row r="380" spans="3:7" x14ac:dyDescent="0.25">
      <c r="C380" s="183" t="s">
        <v>576</v>
      </c>
      <c r="D380" s="182">
        <v>11320874306</v>
      </c>
      <c r="E380" s="182">
        <v>623262586.02999985</v>
      </c>
      <c r="F380" s="182">
        <v>291502156.36000001</v>
      </c>
      <c r="G380" s="182">
        <v>143643855.73000002</v>
      </c>
    </row>
    <row r="381" spans="3:7" x14ac:dyDescent="0.25">
      <c r="C381" s="183" t="s">
        <v>420</v>
      </c>
      <c r="D381" s="182">
        <v>2251680226</v>
      </c>
      <c r="E381" s="182">
        <v>3560424</v>
      </c>
      <c r="F381" s="182">
        <v>75774362.150000006</v>
      </c>
      <c r="G381" s="182">
        <v>75774362.150000006</v>
      </c>
    </row>
    <row r="382" spans="3:7" x14ac:dyDescent="0.25">
      <c r="C382" s="183" t="s">
        <v>542</v>
      </c>
      <c r="D382" s="182">
        <v>72547575</v>
      </c>
      <c r="E382" s="182">
        <v>29512219.940000001</v>
      </c>
      <c r="F382" s="182">
        <v>23633957.739999998</v>
      </c>
      <c r="G382" s="182">
        <v>2047707.64</v>
      </c>
    </row>
    <row r="383" spans="3:7" x14ac:dyDescent="0.25">
      <c r="C383" s="203" t="s">
        <v>577</v>
      </c>
      <c r="D383" s="193">
        <v>180686724982</v>
      </c>
      <c r="E383" s="193">
        <v>14431933832.389999</v>
      </c>
      <c r="F383" s="193">
        <v>13375928422.700001</v>
      </c>
      <c r="G383" s="193">
        <v>13001350473.879999</v>
      </c>
    </row>
    <row r="384" spans="3:7" x14ac:dyDescent="0.25">
      <c r="C384" s="179" t="s">
        <v>578</v>
      </c>
      <c r="D384" s="180">
        <v>180686724982</v>
      </c>
      <c r="E384" s="180">
        <v>14431933832.389999</v>
      </c>
      <c r="F384" s="180">
        <v>13375928422.700001</v>
      </c>
      <c r="G384" s="180">
        <v>13001350473.879999</v>
      </c>
    </row>
    <row r="385" spans="3:7" x14ac:dyDescent="0.25">
      <c r="C385" s="181" t="s">
        <v>579</v>
      </c>
      <c r="D385" s="182">
        <v>162353318307</v>
      </c>
      <c r="E385" s="182">
        <v>13551047766.269999</v>
      </c>
      <c r="F385" s="182">
        <v>13046785218.389999</v>
      </c>
      <c r="G385" s="182">
        <v>12838507924.779999</v>
      </c>
    </row>
    <row r="386" spans="3:7" x14ac:dyDescent="0.25">
      <c r="C386" s="183" t="s">
        <v>395</v>
      </c>
      <c r="D386" s="182">
        <v>7768703063</v>
      </c>
      <c r="E386" s="182">
        <v>544945210</v>
      </c>
      <c r="F386" s="182">
        <v>470220440.04000002</v>
      </c>
      <c r="G386" s="182">
        <v>469578071.40000004</v>
      </c>
    </row>
    <row r="387" spans="3:7" x14ac:dyDescent="0.25">
      <c r="C387" s="183" t="s">
        <v>551</v>
      </c>
      <c r="D387" s="182">
        <v>150000</v>
      </c>
      <c r="E387" s="182">
        <v>0</v>
      </c>
      <c r="F387" s="182">
        <v>0</v>
      </c>
      <c r="G387" s="182">
        <v>0</v>
      </c>
    </row>
    <row r="388" spans="3:7" x14ac:dyDescent="0.25">
      <c r="C388" s="183" t="s">
        <v>580</v>
      </c>
      <c r="D388" s="182">
        <v>316550000</v>
      </c>
      <c r="E388" s="182">
        <v>0</v>
      </c>
      <c r="F388" s="182">
        <v>0</v>
      </c>
      <c r="G388" s="182">
        <v>0</v>
      </c>
    </row>
    <row r="389" spans="3:7" x14ac:dyDescent="0.25">
      <c r="C389" s="183" t="s">
        <v>408</v>
      </c>
      <c r="D389" s="182">
        <v>319798137</v>
      </c>
      <c r="E389" s="182">
        <v>8678799.9700000007</v>
      </c>
      <c r="F389" s="182">
        <v>437175</v>
      </c>
      <c r="G389" s="182">
        <v>300000</v>
      </c>
    </row>
    <row r="390" spans="3:7" x14ac:dyDescent="0.25">
      <c r="C390" s="183" t="s">
        <v>402</v>
      </c>
      <c r="D390" s="182">
        <v>14228000</v>
      </c>
      <c r="E390" s="182">
        <v>108023.13</v>
      </c>
      <c r="F390" s="182">
        <v>87865.63</v>
      </c>
      <c r="G390" s="182">
        <v>87865.63</v>
      </c>
    </row>
    <row r="391" spans="3:7" x14ac:dyDescent="0.25">
      <c r="C391" s="183" t="s">
        <v>581</v>
      </c>
      <c r="D391" s="182">
        <v>520000</v>
      </c>
      <c r="E391" s="182">
        <v>0</v>
      </c>
      <c r="F391" s="182">
        <v>0</v>
      </c>
      <c r="G391" s="182">
        <v>0</v>
      </c>
    </row>
    <row r="392" spans="3:7" x14ac:dyDescent="0.25">
      <c r="C392" s="183" t="s">
        <v>411</v>
      </c>
      <c r="D392" s="182">
        <v>2474012779</v>
      </c>
      <c r="E392" s="182">
        <v>62792640.629999995</v>
      </c>
      <c r="F392" s="182">
        <v>25925776.090000004</v>
      </c>
      <c r="G392" s="182">
        <v>22701067.73</v>
      </c>
    </row>
    <row r="393" spans="3:7" x14ac:dyDescent="0.25">
      <c r="C393" s="183" t="s">
        <v>582</v>
      </c>
      <c r="D393" s="182">
        <v>126742540</v>
      </c>
      <c r="E393" s="182">
        <v>0</v>
      </c>
      <c r="F393" s="182">
        <v>0</v>
      </c>
      <c r="G393" s="182">
        <v>0</v>
      </c>
    </row>
    <row r="394" spans="3:7" x14ac:dyDescent="0.25">
      <c r="C394" s="183" t="s">
        <v>428</v>
      </c>
      <c r="D394" s="182">
        <v>135536158</v>
      </c>
      <c r="E394" s="182">
        <v>0</v>
      </c>
      <c r="F394" s="182">
        <v>0</v>
      </c>
      <c r="G394" s="182">
        <v>0</v>
      </c>
    </row>
    <row r="395" spans="3:7" x14ac:dyDescent="0.25">
      <c r="C395" s="183" t="s">
        <v>583</v>
      </c>
      <c r="D395" s="182">
        <v>982675175</v>
      </c>
      <c r="E395" s="182">
        <v>30981799.989999998</v>
      </c>
      <c r="F395" s="182">
        <v>601800</v>
      </c>
      <c r="G395" s="182">
        <v>601800</v>
      </c>
    </row>
    <row r="396" spans="3:7" x14ac:dyDescent="0.25">
      <c r="C396" s="183" t="s">
        <v>584</v>
      </c>
      <c r="D396" s="182">
        <v>26900000</v>
      </c>
      <c r="E396" s="182">
        <v>0</v>
      </c>
      <c r="F396" s="182">
        <v>0</v>
      </c>
      <c r="G396" s="182">
        <v>0</v>
      </c>
    </row>
    <row r="397" spans="3:7" x14ac:dyDescent="0.25">
      <c r="C397" s="183" t="s">
        <v>429</v>
      </c>
      <c r="D397" s="182">
        <v>30000000</v>
      </c>
      <c r="E397" s="182">
        <v>71540</v>
      </c>
      <c r="F397" s="182">
        <v>71540</v>
      </c>
      <c r="G397" s="182">
        <v>71540</v>
      </c>
    </row>
    <row r="398" spans="3:7" x14ac:dyDescent="0.25">
      <c r="C398" s="183" t="s">
        <v>564</v>
      </c>
      <c r="D398" s="182">
        <v>22370579</v>
      </c>
      <c r="E398" s="182">
        <v>0</v>
      </c>
      <c r="F398" s="182">
        <v>0</v>
      </c>
      <c r="G398" s="182">
        <v>0</v>
      </c>
    </row>
    <row r="399" spans="3:7" x14ac:dyDescent="0.25">
      <c r="C399" s="183" t="s">
        <v>388</v>
      </c>
      <c r="D399" s="182">
        <v>1296751388</v>
      </c>
      <c r="E399" s="182">
        <v>481243783.18000001</v>
      </c>
      <c r="F399" s="182">
        <v>145291727.18000001</v>
      </c>
      <c r="G399" s="182">
        <v>25441053</v>
      </c>
    </row>
    <row r="400" spans="3:7" x14ac:dyDescent="0.25">
      <c r="C400" s="183" t="s">
        <v>397</v>
      </c>
      <c r="D400" s="182">
        <v>148838380488</v>
      </c>
      <c r="E400" s="182">
        <v>12422225969.369999</v>
      </c>
      <c r="F400" s="182">
        <v>12404148894.449999</v>
      </c>
      <c r="G400" s="182">
        <v>12319726527.019999</v>
      </c>
    </row>
    <row r="401" spans="3:7" x14ac:dyDescent="0.25">
      <c r="C401" s="181" t="s">
        <v>585</v>
      </c>
      <c r="D401" s="182">
        <v>852336022</v>
      </c>
      <c r="E401" s="182">
        <v>60125891.090000004</v>
      </c>
      <c r="F401" s="182">
        <v>10835272.58</v>
      </c>
      <c r="G401" s="182">
        <v>10503436.18</v>
      </c>
    </row>
    <row r="402" spans="3:7" x14ac:dyDescent="0.25">
      <c r="C402" s="183" t="s">
        <v>583</v>
      </c>
      <c r="D402" s="182">
        <v>852336022</v>
      </c>
      <c r="E402" s="182">
        <v>60125891.090000004</v>
      </c>
      <c r="F402" s="182">
        <v>10835272.58</v>
      </c>
      <c r="G402" s="182">
        <v>10503436.18</v>
      </c>
    </row>
    <row r="403" spans="3:7" x14ac:dyDescent="0.25">
      <c r="C403" s="181" t="s">
        <v>586</v>
      </c>
      <c r="D403" s="182">
        <v>16685115851</v>
      </c>
      <c r="E403" s="182">
        <v>784330088.78999996</v>
      </c>
      <c r="F403" s="182">
        <v>279818747.62</v>
      </c>
      <c r="G403" s="182">
        <v>116336143.98</v>
      </c>
    </row>
    <row r="404" spans="3:7" x14ac:dyDescent="0.25">
      <c r="C404" s="183" t="s">
        <v>406</v>
      </c>
      <c r="D404" s="182">
        <v>9021549255</v>
      </c>
      <c r="E404" s="182">
        <v>446418414.25999999</v>
      </c>
      <c r="F404" s="182">
        <v>237741860.41999999</v>
      </c>
      <c r="G404" s="182">
        <v>104830323.98</v>
      </c>
    </row>
    <row r="405" spans="3:7" x14ac:dyDescent="0.25">
      <c r="C405" s="183" t="s">
        <v>442</v>
      </c>
      <c r="D405" s="182">
        <v>0</v>
      </c>
      <c r="E405" s="182">
        <v>0</v>
      </c>
      <c r="F405" s="182">
        <v>0</v>
      </c>
      <c r="G405" s="182">
        <v>0</v>
      </c>
    </row>
    <row r="406" spans="3:7" x14ac:dyDescent="0.25">
      <c r="C406" s="183" t="s">
        <v>560</v>
      </c>
      <c r="D406" s="182">
        <v>31945000</v>
      </c>
      <c r="E406" s="182">
        <v>9055</v>
      </c>
      <c r="F406" s="182">
        <v>0</v>
      </c>
      <c r="G406" s="182">
        <v>0</v>
      </c>
    </row>
    <row r="407" spans="3:7" x14ac:dyDescent="0.25">
      <c r="C407" s="183" t="s">
        <v>587</v>
      </c>
      <c r="D407" s="182">
        <v>850000</v>
      </c>
      <c r="E407" s="182">
        <v>1895189.74</v>
      </c>
      <c r="F407" s="182">
        <v>0</v>
      </c>
      <c r="G407" s="182">
        <v>0</v>
      </c>
    </row>
    <row r="408" spans="3:7" x14ac:dyDescent="0.25">
      <c r="C408" s="183" t="s">
        <v>411</v>
      </c>
      <c r="D408" s="182">
        <v>7484390005</v>
      </c>
      <c r="E408" s="182">
        <v>336007429.79000002</v>
      </c>
      <c r="F408" s="182">
        <v>42076887.200000003</v>
      </c>
      <c r="G408" s="182">
        <v>11505820</v>
      </c>
    </row>
    <row r="409" spans="3:7" x14ac:dyDescent="0.25">
      <c r="C409" s="183" t="s">
        <v>583</v>
      </c>
      <c r="D409" s="182">
        <v>146381591</v>
      </c>
      <c r="E409" s="182">
        <v>0</v>
      </c>
      <c r="F409" s="182">
        <v>0</v>
      </c>
      <c r="G409" s="182">
        <v>0</v>
      </c>
    </row>
    <row r="410" spans="3:7" x14ac:dyDescent="0.25">
      <c r="C410" s="181" t="s">
        <v>588</v>
      </c>
      <c r="D410" s="182">
        <v>795954802</v>
      </c>
      <c r="E410" s="182">
        <v>36430086.240000002</v>
      </c>
      <c r="F410" s="182">
        <v>38489184.109999992</v>
      </c>
      <c r="G410" s="182">
        <v>36002968.939999998</v>
      </c>
    </row>
    <row r="411" spans="3:7" x14ac:dyDescent="0.25">
      <c r="C411" s="183" t="s">
        <v>402</v>
      </c>
      <c r="D411" s="182">
        <v>727746688</v>
      </c>
      <c r="E411" s="182">
        <v>36430086.240000002</v>
      </c>
      <c r="F411" s="182">
        <v>37848166.899999991</v>
      </c>
      <c r="G411" s="182">
        <v>35874879.939999998</v>
      </c>
    </row>
    <row r="412" spans="3:7" x14ac:dyDescent="0.25">
      <c r="C412" s="183" t="s">
        <v>549</v>
      </c>
      <c r="D412" s="182">
        <v>34104000</v>
      </c>
      <c r="E412" s="182">
        <v>0</v>
      </c>
      <c r="F412" s="182">
        <v>434089.2</v>
      </c>
      <c r="G412" s="182">
        <v>128089</v>
      </c>
    </row>
    <row r="413" spans="3:7" x14ac:dyDescent="0.25">
      <c r="C413" s="183" t="s">
        <v>581</v>
      </c>
      <c r="D413" s="182">
        <v>34104114</v>
      </c>
      <c r="E413" s="182">
        <v>0</v>
      </c>
      <c r="F413" s="182">
        <v>206928.01</v>
      </c>
      <c r="G413" s="182">
        <v>0</v>
      </c>
    </row>
    <row r="414" spans="3:7" x14ac:dyDescent="0.25">
      <c r="C414" s="203" t="s">
        <v>589</v>
      </c>
      <c r="D414" s="193">
        <v>8634933410</v>
      </c>
      <c r="E414" s="193">
        <v>1709400405.2999997</v>
      </c>
      <c r="F414" s="193">
        <v>1744365765.5699999</v>
      </c>
      <c r="G414" s="193">
        <v>1646736690.0899999</v>
      </c>
    </row>
    <row r="415" spans="3:7" x14ac:dyDescent="0.25">
      <c r="C415" s="179" t="s">
        <v>590</v>
      </c>
      <c r="D415" s="180">
        <v>8634933410</v>
      </c>
      <c r="E415" s="180">
        <v>1709400405.2999997</v>
      </c>
      <c r="F415" s="180">
        <v>1744365765.5699999</v>
      </c>
      <c r="G415" s="180">
        <v>1646736690.0899999</v>
      </c>
    </row>
    <row r="416" spans="3:7" x14ac:dyDescent="0.25">
      <c r="C416" s="181" t="s">
        <v>591</v>
      </c>
      <c r="D416" s="182">
        <v>8390673303</v>
      </c>
      <c r="E416" s="182">
        <v>1685158449.1899998</v>
      </c>
      <c r="F416" s="182">
        <v>1731256460.23</v>
      </c>
      <c r="G416" s="182">
        <v>1634350593.97</v>
      </c>
    </row>
    <row r="417" spans="3:7" x14ac:dyDescent="0.25">
      <c r="C417" s="183" t="s">
        <v>395</v>
      </c>
      <c r="D417" s="182">
        <v>1547934493</v>
      </c>
      <c r="E417" s="182">
        <v>48877436.230000004</v>
      </c>
      <c r="F417" s="182">
        <v>112745052.65000001</v>
      </c>
      <c r="G417" s="182">
        <v>96100851.950000003</v>
      </c>
    </row>
    <row r="418" spans="3:7" x14ac:dyDescent="0.25">
      <c r="C418" s="183" t="s">
        <v>592</v>
      </c>
      <c r="D418" s="182">
        <v>520244297</v>
      </c>
      <c r="E418" s="182">
        <v>59679660</v>
      </c>
      <c r="F418" s="182">
        <v>59679659.170000002</v>
      </c>
      <c r="G418" s="182">
        <v>0</v>
      </c>
    </row>
    <row r="419" spans="3:7" x14ac:dyDescent="0.25">
      <c r="C419" s="183" t="s">
        <v>487</v>
      </c>
      <c r="D419" s="182">
        <v>467200000</v>
      </c>
      <c r="E419" s="182">
        <v>0</v>
      </c>
      <c r="F419" s="182">
        <v>0</v>
      </c>
      <c r="G419" s="182">
        <v>0</v>
      </c>
    </row>
    <row r="420" spans="3:7" x14ac:dyDescent="0.25">
      <c r="C420" s="183" t="s">
        <v>593</v>
      </c>
      <c r="D420" s="182">
        <v>0</v>
      </c>
      <c r="E420" s="182">
        <v>0</v>
      </c>
      <c r="F420" s="182">
        <v>0</v>
      </c>
      <c r="G420" s="182">
        <v>0</v>
      </c>
    </row>
    <row r="421" spans="3:7" x14ac:dyDescent="0.25">
      <c r="C421" s="183" t="s">
        <v>594</v>
      </c>
      <c r="D421" s="182">
        <v>98386205</v>
      </c>
      <c r="E421" s="182">
        <v>0</v>
      </c>
      <c r="F421" s="182">
        <v>0</v>
      </c>
      <c r="G421" s="182">
        <v>0</v>
      </c>
    </row>
    <row r="422" spans="3:7" x14ac:dyDescent="0.25">
      <c r="C422" s="183" t="s">
        <v>508</v>
      </c>
      <c r="D422" s="182">
        <v>0</v>
      </c>
      <c r="E422" s="182">
        <v>0</v>
      </c>
      <c r="F422" s="182">
        <v>0</v>
      </c>
      <c r="G422" s="182">
        <v>0</v>
      </c>
    </row>
    <row r="423" spans="3:7" x14ac:dyDescent="0.25">
      <c r="C423" s="183" t="s">
        <v>595</v>
      </c>
      <c r="D423" s="182">
        <v>81369498</v>
      </c>
      <c r="E423" s="182">
        <v>0</v>
      </c>
      <c r="F423" s="182">
        <v>0</v>
      </c>
      <c r="G423" s="182">
        <v>0</v>
      </c>
    </row>
    <row r="424" spans="3:7" x14ac:dyDescent="0.25">
      <c r="C424" s="183" t="s">
        <v>387</v>
      </c>
      <c r="D424" s="182">
        <v>303558144</v>
      </c>
      <c r="E424" s="182">
        <v>47371802.390000001</v>
      </c>
      <c r="F424" s="182">
        <v>7741378.4299999997</v>
      </c>
      <c r="G424" s="182">
        <v>8268078.4299999997</v>
      </c>
    </row>
    <row r="425" spans="3:7" x14ac:dyDescent="0.25">
      <c r="C425" s="183" t="s">
        <v>596</v>
      </c>
      <c r="D425" s="182">
        <v>4398600000</v>
      </c>
      <c r="E425" s="182">
        <v>1483800000</v>
      </c>
      <c r="F425" s="182">
        <v>1483800000</v>
      </c>
      <c r="G425" s="182">
        <v>1483800000</v>
      </c>
    </row>
    <row r="426" spans="3:7" x14ac:dyDescent="0.25">
      <c r="C426" s="183" t="s">
        <v>418</v>
      </c>
      <c r="D426" s="182">
        <v>291639407</v>
      </c>
      <c r="E426" s="182">
        <v>15276420.59</v>
      </c>
      <c r="F426" s="182">
        <v>27771787.18</v>
      </c>
      <c r="G426" s="182">
        <v>24309851.309999999</v>
      </c>
    </row>
    <row r="427" spans="3:7" x14ac:dyDescent="0.25">
      <c r="C427" s="183" t="s">
        <v>422</v>
      </c>
      <c r="D427" s="182">
        <v>83200000</v>
      </c>
      <c r="E427" s="182">
        <v>0</v>
      </c>
      <c r="F427" s="182">
        <v>3694827.22</v>
      </c>
      <c r="G427" s="182">
        <v>3694827.22</v>
      </c>
    </row>
    <row r="428" spans="3:7" x14ac:dyDescent="0.25">
      <c r="C428" s="183" t="s">
        <v>431</v>
      </c>
      <c r="D428" s="182">
        <v>41100000</v>
      </c>
      <c r="E428" s="182">
        <v>0</v>
      </c>
      <c r="F428" s="182">
        <v>591204.08000000007</v>
      </c>
      <c r="G428" s="182">
        <v>616002.08000000007</v>
      </c>
    </row>
    <row r="429" spans="3:7" x14ac:dyDescent="0.25">
      <c r="C429" s="183" t="s">
        <v>424</v>
      </c>
      <c r="D429" s="182">
        <v>0</v>
      </c>
      <c r="E429" s="182">
        <v>0</v>
      </c>
      <c r="F429" s="182">
        <v>0</v>
      </c>
      <c r="G429" s="182">
        <v>0</v>
      </c>
    </row>
    <row r="430" spans="3:7" x14ac:dyDescent="0.25">
      <c r="C430" s="183" t="s">
        <v>404</v>
      </c>
      <c r="D430" s="182">
        <v>260123259</v>
      </c>
      <c r="E430" s="182">
        <v>237180</v>
      </c>
      <c r="F430" s="182">
        <v>5316601.5200000005</v>
      </c>
      <c r="G430" s="182">
        <v>1513846.6700000002</v>
      </c>
    </row>
    <row r="431" spans="3:7" x14ac:dyDescent="0.25">
      <c r="C431" s="183" t="s">
        <v>388</v>
      </c>
      <c r="D431" s="182">
        <v>297318000</v>
      </c>
      <c r="E431" s="182">
        <v>29915949.98</v>
      </c>
      <c r="F431" s="182">
        <v>29915949.98</v>
      </c>
      <c r="G431" s="182">
        <v>16047136.310000001</v>
      </c>
    </row>
    <row r="432" spans="3:7" x14ac:dyDescent="0.25">
      <c r="C432" s="181" t="s">
        <v>597</v>
      </c>
      <c r="D432" s="182">
        <v>140327649</v>
      </c>
      <c r="E432" s="182">
        <v>6723014.04</v>
      </c>
      <c r="F432" s="182">
        <v>6723014.04</v>
      </c>
      <c r="G432" s="182">
        <v>6844742.7999999998</v>
      </c>
    </row>
    <row r="433" spans="3:7" x14ac:dyDescent="0.25">
      <c r="C433" s="183" t="s">
        <v>424</v>
      </c>
      <c r="D433" s="182">
        <v>1000000</v>
      </c>
      <c r="E433" s="182">
        <v>0</v>
      </c>
      <c r="F433" s="182">
        <v>0</v>
      </c>
      <c r="G433" s="182">
        <v>0</v>
      </c>
    </row>
    <row r="434" spans="3:7" x14ac:dyDescent="0.25">
      <c r="C434" s="183" t="s">
        <v>598</v>
      </c>
      <c r="D434" s="182">
        <v>7897366</v>
      </c>
      <c r="E434" s="182">
        <v>0</v>
      </c>
      <c r="F434" s="182">
        <v>0</v>
      </c>
      <c r="G434" s="182">
        <v>0</v>
      </c>
    </row>
    <row r="435" spans="3:7" x14ac:dyDescent="0.25">
      <c r="C435" s="183" t="s">
        <v>404</v>
      </c>
      <c r="D435" s="182">
        <v>122430283</v>
      </c>
      <c r="E435" s="182">
        <v>6723014.04</v>
      </c>
      <c r="F435" s="182">
        <v>6723014.04</v>
      </c>
      <c r="G435" s="182">
        <v>6844742.7999999998</v>
      </c>
    </row>
    <row r="436" spans="3:7" x14ac:dyDescent="0.25">
      <c r="C436" s="183" t="s">
        <v>559</v>
      </c>
      <c r="D436" s="182">
        <v>9000000</v>
      </c>
      <c r="E436" s="182">
        <v>0</v>
      </c>
      <c r="F436" s="182">
        <v>0</v>
      </c>
      <c r="G436" s="182">
        <v>0</v>
      </c>
    </row>
    <row r="437" spans="3:7" x14ac:dyDescent="0.25">
      <c r="C437" s="181" t="s">
        <v>599</v>
      </c>
      <c r="D437" s="182">
        <v>103932458</v>
      </c>
      <c r="E437" s="182">
        <v>17518942.07</v>
      </c>
      <c r="F437" s="182">
        <v>6386291.2999999998</v>
      </c>
      <c r="G437" s="182">
        <v>5541353.3199999994</v>
      </c>
    </row>
    <row r="438" spans="3:7" x14ac:dyDescent="0.25">
      <c r="C438" s="183" t="s">
        <v>600</v>
      </c>
      <c r="D438" s="182">
        <v>0</v>
      </c>
      <c r="E438" s="182">
        <v>10698544.800000001</v>
      </c>
      <c r="F438" s="182">
        <v>0</v>
      </c>
      <c r="G438" s="182">
        <v>0</v>
      </c>
    </row>
    <row r="439" spans="3:7" x14ac:dyDescent="0.25">
      <c r="C439" s="183" t="s">
        <v>544</v>
      </c>
      <c r="D439" s="182">
        <v>103932458</v>
      </c>
      <c r="E439" s="182">
        <v>6820397.2699999996</v>
      </c>
      <c r="F439" s="182">
        <v>6386291.2999999998</v>
      </c>
      <c r="G439" s="182">
        <v>5541353.3199999994</v>
      </c>
    </row>
    <row r="440" spans="3:7" x14ac:dyDescent="0.25">
      <c r="C440" s="203" t="s">
        <v>601</v>
      </c>
      <c r="D440" s="193">
        <v>2899510003</v>
      </c>
      <c r="E440" s="193">
        <v>251418086.78000003</v>
      </c>
      <c r="F440" s="193">
        <v>182171509.88</v>
      </c>
      <c r="G440" s="193">
        <v>213326200.92000002</v>
      </c>
    </row>
    <row r="441" spans="3:7" x14ac:dyDescent="0.25">
      <c r="C441" s="179" t="s">
        <v>602</v>
      </c>
      <c r="D441" s="180">
        <v>2899510003</v>
      </c>
      <c r="E441" s="180">
        <v>251418086.78000003</v>
      </c>
      <c r="F441" s="180">
        <v>182171509.88</v>
      </c>
      <c r="G441" s="180">
        <v>213326200.92000002</v>
      </c>
    </row>
    <row r="442" spans="3:7" x14ac:dyDescent="0.25">
      <c r="C442" s="181" t="s">
        <v>603</v>
      </c>
      <c r="D442" s="182">
        <v>2899510003</v>
      </c>
      <c r="E442" s="182">
        <v>251418086.78000003</v>
      </c>
      <c r="F442" s="182">
        <v>182171509.88</v>
      </c>
      <c r="G442" s="182">
        <v>213326200.92000002</v>
      </c>
    </row>
    <row r="443" spans="3:7" x14ac:dyDescent="0.25">
      <c r="C443" s="183" t="s">
        <v>395</v>
      </c>
      <c r="D443" s="182">
        <v>861180167</v>
      </c>
      <c r="E443" s="182">
        <v>91152153.750000015</v>
      </c>
      <c r="F443" s="182">
        <v>55623960.57</v>
      </c>
      <c r="G443" s="182">
        <v>52615444.359999999</v>
      </c>
    </row>
    <row r="444" spans="3:7" x14ac:dyDescent="0.25">
      <c r="C444" s="183" t="s">
        <v>418</v>
      </c>
      <c r="D444" s="182">
        <v>423697108</v>
      </c>
      <c r="E444" s="182">
        <v>44629155.449999996</v>
      </c>
      <c r="F444" s="182">
        <v>30388795.68</v>
      </c>
      <c r="G444" s="182">
        <v>29320262.880000003</v>
      </c>
    </row>
    <row r="445" spans="3:7" x14ac:dyDescent="0.25">
      <c r="C445" s="183" t="s">
        <v>422</v>
      </c>
      <c r="D445" s="182">
        <v>17119807</v>
      </c>
      <c r="E445" s="182">
        <v>758303.24</v>
      </c>
      <c r="F445" s="182">
        <v>758303.24</v>
      </c>
      <c r="G445" s="182">
        <v>758303.24</v>
      </c>
    </row>
    <row r="446" spans="3:7" x14ac:dyDescent="0.25">
      <c r="C446" s="183" t="s">
        <v>547</v>
      </c>
      <c r="D446" s="182">
        <v>226795942</v>
      </c>
      <c r="E446" s="182">
        <v>28038619.25</v>
      </c>
      <c r="F446" s="182">
        <v>9112285.2300000004</v>
      </c>
      <c r="G446" s="182">
        <v>8221046.6200000001</v>
      </c>
    </row>
    <row r="447" spans="3:7" x14ac:dyDescent="0.25">
      <c r="C447" s="183" t="s">
        <v>604</v>
      </c>
      <c r="D447" s="182">
        <v>330357220</v>
      </c>
      <c r="E447" s="182">
        <v>0</v>
      </c>
      <c r="F447" s="182">
        <v>0</v>
      </c>
      <c r="G447" s="182">
        <v>0</v>
      </c>
    </row>
    <row r="448" spans="3:7" x14ac:dyDescent="0.25">
      <c r="C448" s="183" t="s">
        <v>388</v>
      </c>
      <c r="D448" s="182">
        <v>46142987</v>
      </c>
      <c r="E448" s="182">
        <v>551689.92999999993</v>
      </c>
      <c r="F448" s="182">
        <v>0</v>
      </c>
      <c r="G448" s="182">
        <v>0</v>
      </c>
    </row>
    <row r="449" spans="3:7" x14ac:dyDescent="0.25">
      <c r="C449" s="183" t="s">
        <v>397</v>
      </c>
      <c r="D449" s="182">
        <v>994216772</v>
      </c>
      <c r="E449" s="182">
        <v>86288165.159999996</v>
      </c>
      <c r="F449" s="182">
        <v>86288165.159999996</v>
      </c>
      <c r="G449" s="182">
        <v>122411143.81999999</v>
      </c>
    </row>
    <row r="450" spans="3:7" x14ac:dyDescent="0.25">
      <c r="C450" s="203" t="s">
        <v>605</v>
      </c>
      <c r="D450" s="193">
        <v>18697509949</v>
      </c>
      <c r="E450" s="193">
        <v>1478134421.8199997</v>
      </c>
      <c r="F450" s="193">
        <v>994987788.41000009</v>
      </c>
      <c r="G450" s="193">
        <v>969317676.43999994</v>
      </c>
    </row>
    <row r="451" spans="3:7" x14ac:dyDescent="0.25">
      <c r="C451" s="179" t="s">
        <v>606</v>
      </c>
      <c r="D451" s="180">
        <v>18697509949</v>
      </c>
      <c r="E451" s="180">
        <v>1478134421.8199997</v>
      </c>
      <c r="F451" s="180">
        <v>994987788.41000009</v>
      </c>
      <c r="G451" s="180">
        <v>969317676.43999994</v>
      </c>
    </row>
    <row r="452" spans="3:7" x14ac:dyDescent="0.25">
      <c r="C452" s="181" t="s">
        <v>607</v>
      </c>
      <c r="D452" s="182">
        <v>17217678483</v>
      </c>
      <c r="E452" s="182">
        <v>913835403.98000002</v>
      </c>
      <c r="F452" s="182">
        <v>912624118.68000007</v>
      </c>
      <c r="G452" s="182">
        <v>888220734.52999997</v>
      </c>
    </row>
    <row r="453" spans="3:7" x14ac:dyDescent="0.25">
      <c r="C453" s="183" t="s">
        <v>395</v>
      </c>
      <c r="D453" s="182">
        <v>5939305072</v>
      </c>
      <c r="E453" s="182">
        <v>402947248.44000006</v>
      </c>
      <c r="F453" s="182">
        <v>399422804.14000005</v>
      </c>
      <c r="G453" s="182">
        <v>398234486.34000003</v>
      </c>
    </row>
    <row r="454" spans="3:7" x14ac:dyDescent="0.25">
      <c r="C454" s="183" t="s">
        <v>434</v>
      </c>
      <c r="D454" s="182">
        <v>20643000</v>
      </c>
      <c r="E454" s="182">
        <v>0</v>
      </c>
      <c r="F454" s="182">
        <v>0</v>
      </c>
      <c r="G454" s="182">
        <v>0</v>
      </c>
    </row>
    <row r="455" spans="3:7" x14ac:dyDescent="0.25">
      <c r="C455" s="183" t="s">
        <v>487</v>
      </c>
      <c r="D455" s="182">
        <v>4400000</v>
      </c>
      <c r="E455" s="182">
        <v>0</v>
      </c>
      <c r="F455" s="182">
        <v>0</v>
      </c>
      <c r="G455" s="182">
        <v>0</v>
      </c>
    </row>
    <row r="456" spans="3:7" x14ac:dyDescent="0.25">
      <c r="C456" s="183" t="s">
        <v>506</v>
      </c>
      <c r="D456" s="182">
        <v>15000000</v>
      </c>
      <c r="E456" s="182">
        <v>0</v>
      </c>
      <c r="F456" s="182">
        <v>0</v>
      </c>
      <c r="G456" s="182">
        <v>0</v>
      </c>
    </row>
    <row r="457" spans="3:7" x14ac:dyDescent="0.25">
      <c r="C457" s="183" t="s">
        <v>508</v>
      </c>
      <c r="D457" s="182">
        <v>1077460569</v>
      </c>
      <c r="E457" s="182">
        <v>113955370.41</v>
      </c>
      <c r="F457" s="182">
        <v>115407370.41</v>
      </c>
      <c r="G457" s="182">
        <v>1452000</v>
      </c>
    </row>
    <row r="458" spans="3:7" x14ac:dyDescent="0.25">
      <c r="C458" s="183" t="s">
        <v>387</v>
      </c>
      <c r="D458" s="182">
        <v>2544143889</v>
      </c>
      <c r="E458" s="182">
        <v>12500000</v>
      </c>
      <c r="F458" s="182">
        <v>13361159</v>
      </c>
      <c r="G458" s="182">
        <v>25000000</v>
      </c>
    </row>
    <row r="459" spans="3:7" x14ac:dyDescent="0.25">
      <c r="C459" s="183" t="s">
        <v>418</v>
      </c>
      <c r="D459" s="182">
        <v>77955835</v>
      </c>
      <c r="E459" s="182">
        <v>0</v>
      </c>
      <c r="F459" s="182">
        <v>0</v>
      </c>
      <c r="G459" s="182">
        <v>0</v>
      </c>
    </row>
    <row r="460" spans="3:7" x14ac:dyDescent="0.25">
      <c r="C460" s="183" t="s">
        <v>483</v>
      </c>
      <c r="D460" s="182">
        <v>1455124</v>
      </c>
      <c r="E460" s="182">
        <v>0</v>
      </c>
      <c r="F460" s="182">
        <v>0</v>
      </c>
      <c r="G460" s="182">
        <v>0</v>
      </c>
    </row>
    <row r="461" spans="3:7" x14ac:dyDescent="0.25">
      <c r="C461" s="183" t="s">
        <v>608</v>
      </c>
      <c r="D461" s="182">
        <v>900000</v>
      </c>
      <c r="E461" s="182">
        <v>0</v>
      </c>
      <c r="F461" s="182">
        <v>0</v>
      </c>
      <c r="G461" s="182">
        <v>0</v>
      </c>
    </row>
    <row r="462" spans="3:7" x14ac:dyDescent="0.25">
      <c r="C462" s="183" t="s">
        <v>431</v>
      </c>
      <c r="D462" s="182">
        <v>53880000</v>
      </c>
      <c r="E462" s="182">
        <v>0</v>
      </c>
      <c r="F462" s="182">
        <v>0</v>
      </c>
      <c r="G462" s="182">
        <v>0</v>
      </c>
    </row>
    <row r="463" spans="3:7" x14ac:dyDescent="0.25">
      <c r="C463" s="183" t="s">
        <v>449</v>
      </c>
      <c r="D463" s="182">
        <v>250000</v>
      </c>
      <c r="E463" s="182">
        <v>0</v>
      </c>
      <c r="F463" s="182">
        <v>0</v>
      </c>
      <c r="G463" s="182">
        <v>0</v>
      </c>
    </row>
    <row r="464" spans="3:7" x14ac:dyDescent="0.25">
      <c r="C464" s="183" t="s">
        <v>609</v>
      </c>
      <c r="D464" s="182">
        <v>758320000</v>
      </c>
      <c r="E464" s="182">
        <v>0</v>
      </c>
      <c r="F464" s="182">
        <v>0</v>
      </c>
      <c r="G464" s="182">
        <v>0</v>
      </c>
    </row>
    <row r="465" spans="3:7" x14ac:dyDescent="0.25">
      <c r="C465" s="183" t="s">
        <v>388</v>
      </c>
      <c r="D465" s="182">
        <v>263731000</v>
      </c>
      <c r="E465" s="182">
        <v>21052576</v>
      </c>
      <c r="F465" s="182">
        <v>21052576</v>
      </c>
      <c r="G465" s="182">
        <v>15000000</v>
      </c>
    </row>
    <row r="466" spans="3:7" x14ac:dyDescent="0.25">
      <c r="C466" s="183" t="s">
        <v>397</v>
      </c>
      <c r="D466" s="182">
        <v>6460233994</v>
      </c>
      <c r="E466" s="182">
        <v>363380209.13000005</v>
      </c>
      <c r="F466" s="182">
        <v>363380209.13000005</v>
      </c>
      <c r="G466" s="182">
        <v>448534248.19</v>
      </c>
    </row>
    <row r="467" spans="3:7" x14ac:dyDescent="0.25">
      <c r="C467" s="181" t="s">
        <v>610</v>
      </c>
      <c r="D467" s="182">
        <v>854921461</v>
      </c>
      <c r="E467" s="182">
        <v>555605371.18999994</v>
      </c>
      <c r="F467" s="182">
        <v>62961114.850000009</v>
      </c>
      <c r="G467" s="182">
        <v>61395584.710000001</v>
      </c>
    </row>
    <row r="468" spans="3:7" x14ac:dyDescent="0.25">
      <c r="C468" s="183" t="s">
        <v>422</v>
      </c>
      <c r="D468" s="182">
        <v>777793662</v>
      </c>
      <c r="E468" s="182">
        <v>531649911.57999998</v>
      </c>
      <c r="F468" s="182">
        <v>60751965.250000007</v>
      </c>
      <c r="G468" s="182">
        <v>57984729.980000004</v>
      </c>
    </row>
    <row r="469" spans="3:7" x14ac:dyDescent="0.25">
      <c r="C469" s="183" t="s">
        <v>611</v>
      </c>
      <c r="D469" s="182">
        <v>5843767</v>
      </c>
      <c r="E469" s="182">
        <v>0</v>
      </c>
      <c r="F469" s="182">
        <v>0</v>
      </c>
      <c r="G469" s="182">
        <v>0</v>
      </c>
    </row>
    <row r="470" spans="3:7" x14ac:dyDescent="0.25">
      <c r="C470" s="183" t="s">
        <v>612</v>
      </c>
      <c r="D470" s="182">
        <v>48859279</v>
      </c>
      <c r="E470" s="182">
        <v>15848789.609999999</v>
      </c>
      <c r="F470" s="182">
        <v>1458611.35</v>
      </c>
      <c r="G470" s="182">
        <v>2660316.48</v>
      </c>
    </row>
    <row r="471" spans="3:7" x14ac:dyDescent="0.25">
      <c r="C471" s="183" t="s">
        <v>447</v>
      </c>
      <c r="D471" s="182">
        <v>6985186</v>
      </c>
      <c r="E471" s="182">
        <v>14927</v>
      </c>
      <c r="F471" s="182">
        <v>14927</v>
      </c>
      <c r="G471" s="182">
        <v>14927</v>
      </c>
    </row>
    <row r="472" spans="3:7" x14ac:dyDescent="0.25">
      <c r="C472" s="183" t="s">
        <v>613</v>
      </c>
      <c r="D472" s="182">
        <v>15439567</v>
      </c>
      <c r="E472" s="182">
        <v>8091743</v>
      </c>
      <c r="F472" s="182">
        <v>735611.25</v>
      </c>
      <c r="G472" s="182">
        <v>735611.25</v>
      </c>
    </row>
    <row r="473" spans="3:7" x14ac:dyDescent="0.25">
      <c r="C473" s="181" t="s">
        <v>614</v>
      </c>
      <c r="D473" s="182">
        <v>28022531</v>
      </c>
      <c r="E473" s="182">
        <v>2028953.3200000003</v>
      </c>
      <c r="F473" s="182">
        <v>1366003.04</v>
      </c>
      <c r="G473" s="182">
        <v>1061530.6400000001</v>
      </c>
    </row>
    <row r="474" spans="3:7" x14ac:dyDescent="0.25">
      <c r="C474" s="183" t="s">
        <v>395</v>
      </c>
      <c r="D474" s="182">
        <v>28022531</v>
      </c>
      <c r="E474" s="182">
        <v>2028953.3200000003</v>
      </c>
      <c r="F474" s="182">
        <v>1366003.04</v>
      </c>
      <c r="G474" s="182">
        <v>1061530.6400000001</v>
      </c>
    </row>
    <row r="475" spans="3:7" x14ac:dyDescent="0.25">
      <c r="C475" s="181" t="s">
        <v>615</v>
      </c>
      <c r="D475" s="182">
        <v>288421797</v>
      </c>
      <c r="E475" s="182">
        <v>2669039.2800000003</v>
      </c>
      <c r="F475" s="182">
        <v>11414316.850000001</v>
      </c>
      <c r="G475" s="182">
        <v>11911419.020000001</v>
      </c>
    </row>
    <row r="476" spans="3:7" x14ac:dyDescent="0.25">
      <c r="C476" s="183" t="s">
        <v>424</v>
      </c>
      <c r="D476" s="182">
        <v>562000</v>
      </c>
      <c r="E476" s="182">
        <v>0</v>
      </c>
      <c r="F476" s="182">
        <v>0</v>
      </c>
      <c r="G476" s="182">
        <v>0</v>
      </c>
    </row>
    <row r="477" spans="3:7" x14ac:dyDescent="0.25">
      <c r="C477" s="183" t="s">
        <v>616</v>
      </c>
      <c r="D477" s="182">
        <v>100000000</v>
      </c>
      <c r="E477" s="182">
        <v>0</v>
      </c>
      <c r="F477" s="182">
        <v>0</v>
      </c>
      <c r="G477" s="182">
        <v>416000</v>
      </c>
    </row>
    <row r="478" spans="3:7" x14ac:dyDescent="0.25">
      <c r="C478" s="183" t="s">
        <v>404</v>
      </c>
      <c r="D478" s="182">
        <v>186528597</v>
      </c>
      <c r="E478" s="182">
        <v>2669039.2800000003</v>
      </c>
      <c r="F478" s="182">
        <v>11414316.850000001</v>
      </c>
      <c r="G478" s="182">
        <v>11495419.020000001</v>
      </c>
    </row>
    <row r="479" spans="3:7" x14ac:dyDescent="0.25">
      <c r="C479" s="183" t="s">
        <v>559</v>
      </c>
      <c r="D479" s="182">
        <v>1331200</v>
      </c>
      <c r="E479" s="182">
        <v>0</v>
      </c>
      <c r="F479" s="182">
        <v>0</v>
      </c>
      <c r="G479" s="182">
        <v>0</v>
      </c>
    </row>
    <row r="480" spans="3:7" x14ac:dyDescent="0.25">
      <c r="C480" s="181" t="s">
        <v>617</v>
      </c>
      <c r="D480" s="182">
        <v>49100294</v>
      </c>
      <c r="E480" s="182">
        <v>3703927.0900000003</v>
      </c>
      <c r="F480" s="182">
        <v>3703927.0900000003</v>
      </c>
      <c r="G480" s="182">
        <v>3839486.64</v>
      </c>
    </row>
    <row r="481" spans="3:7" x14ac:dyDescent="0.25">
      <c r="C481" s="183" t="s">
        <v>395</v>
      </c>
      <c r="D481" s="182">
        <v>49100294</v>
      </c>
      <c r="E481" s="182">
        <v>3703927.0900000003</v>
      </c>
      <c r="F481" s="182">
        <v>3703927.0900000003</v>
      </c>
      <c r="G481" s="182">
        <v>3839486.64</v>
      </c>
    </row>
    <row r="482" spans="3:7" x14ac:dyDescent="0.25">
      <c r="C482" s="181" t="s">
        <v>618</v>
      </c>
      <c r="D482" s="182">
        <v>259365383</v>
      </c>
      <c r="E482" s="182">
        <v>291726.96000000002</v>
      </c>
      <c r="F482" s="182">
        <v>2918307.9</v>
      </c>
      <c r="G482" s="182">
        <v>2888920.9</v>
      </c>
    </row>
    <row r="483" spans="3:7" x14ac:dyDescent="0.25">
      <c r="C483" s="183" t="s">
        <v>395</v>
      </c>
      <c r="D483" s="182">
        <v>259365383</v>
      </c>
      <c r="E483" s="182">
        <v>291726.96000000002</v>
      </c>
      <c r="F483" s="182">
        <v>2918307.9</v>
      </c>
      <c r="G483" s="182">
        <v>2888920.9</v>
      </c>
    </row>
    <row r="484" spans="3:7" x14ac:dyDescent="0.25">
      <c r="C484" s="203" t="s">
        <v>619</v>
      </c>
      <c r="D484" s="193">
        <v>73881683104</v>
      </c>
      <c r="E484" s="193">
        <v>6520710721.1899996</v>
      </c>
      <c r="F484" s="193">
        <v>5557698803.5999985</v>
      </c>
      <c r="G484" s="193">
        <v>4837400226.2299995</v>
      </c>
    </row>
    <row r="485" spans="3:7" x14ac:dyDescent="0.25">
      <c r="C485" s="179" t="s">
        <v>620</v>
      </c>
      <c r="D485" s="180">
        <v>73881683104</v>
      </c>
      <c r="E485" s="180">
        <v>6520710721.1899996</v>
      </c>
      <c r="F485" s="180">
        <v>5557698803.5999985</v>
      </c>
      <c r="G485" s="180">
        <v>4837400226.2299995</v>
      </c>
    </row>
    <row r="486" spans="3:7" x14ac:dyDescent="0.25">
      <c r="C486" s="181" t="s">
        <v>621</v>
      </c>
      <c r="D486" s="182">
        <v>59668405415</v>
      </c>
      <c r="E486" s="182">
        <v>4732238539.2399998</v>
      </c>
      <c r="F486" s="182">
        <v>4259939473.0700002</v>
      </c>
      <c r="G486" s="182">
        <v>3725999065.5500002</v>
      </c>
    </row>
    <row r="487" spans="3:7" x14ac:dyDescent="0.25">
      <c r="C487" s="183" t="s">
        <v>395</v>
      </c>
      <c r="D487" s="182">
        <v>3249262044</v>
      </c>
      <c r="E487" s="182">
        <v>85922948.039999992</v>
      </c>
      <c r="F487" s="182">
        <v>148700734.89000002</v>
      </c>
      <c r="G487" s="182">
        <v>141931388.01999998</v>
      </c>
    </row>
    <row r="488" spans="3:7" x14ac:dyDescent="0.25">
      <c r="C488" s="183" t="s">
        <v>592</v>
      </c>
      <c r="D488" s="182">
        <v>1000000</v>
      </c>
      <c r="E488" s="182">
        <v>448068035.02999997</v>
      </c>
      <c r="F488" s="182">
        <v>448068035.02999997</v>
      </c>
      <c r="G488" s="182">
        <v>0</v>
      </c>
    </row>
    <row r="489" spans="3:7" x14ac:dyDescent="0.25">
      <c r="C489" s="183" t="s">
        <v>487</v>
      </c>
      <c r="D489" s="182">
        <v>14845487</v>
      </c>
      <c r="E489" s="182">
        <v>0</v>
      </c>
      <c r="F489" s="182">
        <v>0</v>
      </c>
      <c r="G489" s="182">
        <v>0</v>
      </c>
    </row>
    <row r="490" spans="3:7" x14ac:dyDescent="0.25">
      <c r="C490" s="183" t="s">
        <v>593</v>
      </c>
      <c r="D490" s="182">
        <v>1380366810</v>
      </c>
      <c r="E490" s="182">
        <v>473757317.30000001</v>
      </c>
      <c r="F490" s="182">
        <v>65674574.219999999</v>
      </c>
      <c r="G490" s="182">
        <v>23341551.199999999</v>
      </c>
    </row>
    <row r="491" spans="3:7" x14ac:dyDescent="0.25">
      <c r="C491" s="183" t="s">
        <v>594</v>
      </c>
      <c r="D491" s="182">
        <v>2642911513</v>
      </c>
      <c r="E491" s="182">
        <v>379455910.04000002</v>
      </c>
      <c r="F491" s="182">
        <v>379455910.04000002</v>
      </c>
      <c r="G491" s="182">
        <v>379455910.04000002</v>
      </c>
    </row>
    <row r="492" spans="3:7" x14ac:dyDescent="0.25">
      <c r="C492" s="183" t="s">
        <v>595</v>
      </c>
      <c r="D492" s="182">
        <v>2700857349</v>
      </c>
      <c r="E492" s="182">
        <v>0</v>
      </c>
      <c r="F492" s="182">
        <v>0</v>
      </c>
      <c r="G492" s="182">
        <v>0</v>
      </c>
    </row>
    <row r="493" spans="3:7" x14ac:dyDescent="0.25">
      <c r="C493" s="183" t="s">
        <v>387</v>
      </c>
      <c r="D493" s="182">
        <v>2496220993</v>
      </c>
      <c r="E493" s="182">
        <v>232897839.17999998</v>
      </c>
      <c r="F493" s="182">
        <v>167250260.75</v>
      </c>
      <c r="G493" s="182">
        <v>130665046.86</v>
      </c>
    </row>
    <row r="494" spans="3:7" x14ac:dyDescent="0.25">
      <c r="C494" s="183" t="s">
        <v>622</v>
      </c>
      <c r="D494" s="182">
        <v>1627292835</v>
      </c>
      <c r="E494" s="182">
        <v>160409898.28999999</v>
      </c>
      <c r="F494" s="182">
        <v>151337348.61000001</v>
      </c>
      <c r="G494" s="182">
        <v>77909983.519999996</v>
      </c>
    </row>
    <row r="495" spans="3:7" x14ac:dyDescent="0.25">
      <c r="C495" s="183" t="s">
        <v>623</v>
      </c>
      <c r="D495" s="182">
        <v>10145813995</v>
      </c>
      <c r="E495" s="182">
        <v>1082029321.3699999</v>
      </c>
      <c r="F495" s="182">
        <v>997457767.74000001</v>
      </c>
      <c r="G495" s="182">
        <v>1183600343.8</v>
      </c>
    </row>
    <row r="496" spans="3:7" x14ac:dyDescent="0.25">
      <c r="C496" s="183" t="s">
        <v>418</v>
      </c>
      <c r="D496" s="182">
        <v>1069500028</v>
      </c>
      <c r="E496" s="182">
        <v>20900000</v>
      </c>
      <c r="F496" s="182">
        <v>84228297.359999999</v>
      </c>
      <c r="G496" s="182">
        <v>81240009.150000006</v>
      </c>
    </row>
    <row r="497" spans="3:7" x14ac:dyDescent="0.25">
      <c r="C497" s="183" t="s">
        <v>440</v>
      </c>
      <c r="D497" s="182">
        <v>40509660</v>
      </c>
      <c r="E497" s="182">
        <v>0</v>
      </c>
      <c r="F497" s="182">
        <v>0</v>
      </c>
      <c r="G497" s="182">
        <v>0</v>
      </c>
    </row>
    <row r="498" spans="3:7" x14ac:dyDescent="0.25">
      <c r="C498" s="183" t="s">
        <v>624</v>
      </c>
      <c r="D498" s="182">
        <v>7594723860</v>
      </c>
      <c r="E498" s="182">
        <v>991955553.42000008</v>
      </c>
      <c r="F498" s="182">
        <v>991955553.42000008</v>
      </c>
      <c r="G498" s="182">
        <v>732085767.73000002</v>
      </c>
    </row>
    <row r="499" spans="3:7" x14ac:dyDescent="0.25">
      <c r="C499" s="183" t="s">
        <v>625</v>
      </c>
      <c r="D499" s="182">
        <v>1122676368</v>
      </c>
      <c r="E499" s="182">
        <v>0</v>
      </c>
      <c r="F499" s="182">
        <v>0</v>
      </c>
      <c r="G499" s="182">
        <v>26598472.969999999</v>
      </c>
    </row>
    <row r="500" spans="3:7" x14ac:dyDescent="0.25">
      <c r="C500" s="183" t="s">
        <v>626</v>
      </c>
      <c r="D500" s="182">
        <v>4744723412</v>
      </c>
      <c r="E500" s="182">
        <v>7359643.3099999996</v>
      </c>
      <c r="F500" s="182">
        <v>7359643.3099999996</v>
      </c>
      <c r="G500" s="182">
        <v>6328218.9900000002</v>
      </c>
    </row>
    <row r="501" spans="3:7" x14ac:dyDescent="0.25">
      <c r="C501" s="183" t="s">
        <v>627</v>
      </c>
      <c r="D501" s="182">
        <v>5301349835</v>
      </c>
      <c r="E501" s="182">
        <v>182332438.01999998</v>
      </c>
      <c r="F501" s="182">
        <v>182172438.01999998</v>
      </c>
      <c r="G501" s="182">
        <v>7262727.9900000002</v>
      </c>
    </row>
    <row r="502" spans="3:7" x14ac:dyDescent="0.25">
      <c r="C502" s="183" t="s">
        <v>628</v>
      </c>
      <c r="D502" s="182">
        <v>2300288248</v>
      </c>
      <c r="E502" s="182">
        <v>0</v>
      </c>
      <c r="F502" s="182">
        <v>0</v>
      </c>
      <c r="G502" s="182">
        <v>0</v>
      </c>
    </row>
    <row r="503" spans="3:7" x14ac:dyDescent="0.25">
      <c r="C503" s="183" t="s">
        <v>629</v>
      </c>
      <c r="D503" s="182">
        <v>355338842</v>
      </c>
      <c r="E503" s="182">
        <v>10000000</v>
      </c>
      <c r="F503" s="182">
        <v>10000000</v>
      </c>
      <c r="G503" s="182">
        <v>0</v>
      </c>
    </row>
    <row r="504" spans="3:7" x14ac:dyDescent="0.25">
      <c r="C504" s="183" t="s">
        <v>575</v>
      </c>
      <c r="D504" s="182">
        <v>2167614506</v>
      </c>
      <c r="E504" s="182">
        <v>111310427.52000001</v>
      </c>
      <c r="F504" s="182">
        <v>6384219.5999999996</v>
      </c>
      <c r="G504" s="182">
        <v>21225507.149999999</v>
      </c>
    </row>
    <row r="505" spans="3:7" x14ac:dyDescent="0.25">
      <c r="C505" s="183" t="s">
        <v>576</v>
      </c>
      <c r="D505" s="182">
        <v>1345955415</v>
      </c>
      <c r="E505" s="182">
        <v>21869888.490000002</v>
      </c>
      <c r="F505" s="182">
        <v>12708601.07</v>
      </c>
      <c r="G505" s="182">
        <v>221609438.94</v>
      </c>
    </row>
    <row r="506" spans="3:7" x14ac:dyDescent="0.25">
      <c r="C506" s="183" t="s">
        <v>420</v>
      </c>
      <c r="D506" s="182">
        <v>151500000</v>
      </c>
      <c r="E506" s="182">
        <v>0</v>
      </c>
      <c r="F506" s="182">
        <v>9399453.379999999</v>
      </c>
      <c r="G506" s="182">
        <v>9399453.379999999</v>
      </c>
    </row>
    <row r="507" spans="3:7" x14ac:dyDescent="0.25">
      <c r="C507" s="183" t="s">
        <v>630</v>
      </c>
      <c r="D507" s="182">
        <v>1412577323</v>
      </c>
      <c r="E507" s="182">
        <v>0</v>
      </c>
      <c r="F507" s="182">
        <v>0</v>
      </c>
      <c r="G507" s="182">
        <v>0</v>
      </c>
    </row>
    <row r="508" spans="3:7" x14ac:dyDescent="0.25">
      <c r="C508" s="183" t="s">
        <v>447</v>
      </c>
      <c r="D508" s="182">
        <v>963600000</v>
      </c>
      <c r="E508" s="182">
        <v>0</v>
      </c>
      <c r="F508" s="182">
        <v>73817316.399999991</v>
      </c>
      <c r="G508" s="182">
        <v>73817316.399999991</v>
      </c>
    </row>
    <row r="509" spans="3:7" x14ac:dyDescent="0.25">
      <c r="C509" s="183" t="s">
        <v>631</v>
      </c>
      <c r="D509" s="182">
        <v>37215001</v>
      </c>
      <c r="E509" s="182">
        <v>0</v>
      </c>
      <c r="F509" s="182">
        <v>0</v>
      </c>
      <c r="G509" s="182">
        <v>0</v>
      </c>
    </row>
    <row r="510" spans="3:7" x14ac:dyDescent="0.25">
      <c r="C510" s="183" t="s">
        <v>388</v>
      </c>
      <c r="D510" s="182">
        <v>3000000</v>
      </c>
      <c r="E510" s="182">
        <v>0</v>
      </c>
      <c r="F510" s="182">
        <v>0</v>
      </c>
      <c r="G510" s="182">
        <v>0</v>
      </c>
    </row>
    <row r="511" spans="3:7" x14ac:dyDescent="0.25">
      <c r="C511" s="183" t="s">
        <v>397</v>
      </c>
      <c r="D511" s="182">
        <v>6799261891</v>
      </c>
      <c r="E511" s="182">
        <v>523969319.23000002</v>
      </c>
      <c r="F511" s="182">
        <v>523969319.23000002</v>
      </c>
      <c r="G511" s="182">
        <v>609527929.41000009</v>
      </c>
    </row>
    <row r="512" spans="3:7" x14ac:dyDescent="0.25">
      <c r="C512" s="181" t="s">
        <v>632</v>
      </c>
      <c r="D512" s="182">
        <v>404088825</v>
      </c>
      <c r="E512" s="182">
        <v>19772411.170000002</v>
      </c>
      <c r="F512" s="182">
        <v>34305266.969999999</v>
      </c>
      <c r="G512" s="182">
        <v>26979524.32</v>
      </c>
    </row>
    <row r="513" spans="3:7" x14ac:dyDescent="0.25">
      <c r="C513" s="183" t="s">
        <v>400</v>
      </c>
      <c r="D513" s="182">
        <v>404068825</v>
      </c>
      <c r="E513" s="182">
        <v>19772411.170000002</v>
      </c>
      <c r="F513" s="182">
        <v>34305266.969999999</v>
      </c>
      <c r="G513" s="182">
        <v>26979524.32</v>
      </c>
    </row>
    <row r="514" spans="3:7" x14ac:dyDescent="0.25">
      <c r="C514" s="183" t="s">
        <v>633</v>
      </c>
      <c r="D514" s="182">
        <v>20000</v>
      </c>
      <c r="E514" s="182">
        <v>0</v>
      </c>
      <c r="F514" s="182">
        <v>0</v>
      </c>
      <c r="G514" s="182">
        <v>0</v>
      </c>
    </row>
    <row r="515" spans="3:7" x14ac:dyDescent="0.25">
      <c r="C515" s="181" t="s">
        <v>634</v>
      </c>
      <c r="D515" s="182">
        <v>12673247706</v>
      </c>
      <c r="E515" s="182">
        <v>1656472970.55</v>
      </c>
      <c r="F515" s="182">
        <v>1134681075.8499999</v>
      </c>
      <c r="G515" s="182">
        <v>1015970048.6400001</v>
      </c>
    </row>
    <row r="516" spans="3:7" x14ac:dyDescent="0.25">
      <c r="C516" s="183" t="s">
        <v>635</v>
      </c>
      <c r="D516" s="182">
        <v>6666500000</v>
      </c>
      <c r="E516" s="182">
        <v>906145928.42999995</v>
      </c>
      <c r="F516" s="182">
        <v>658540821.76999998</v>
      </c>
      <c r="G516" s="182">
        <v>646354830.53000009</v>
      </c>
    </row>
    <row r="517" spans="3:7" x14ac:dyDescent="0.25">
      <c r="C517" s="183" t="s">
        <v>551</v>
      </c>
      <c r="D517" s="182">
        <v>22028929</v>
      </c>
      <c r="E517" s="182">
        <v>0</v>
      </c>
      <c r="F517" s="182">
        <v>0</v>
      </c>
      <c r="G517" s="182">
        <v>0</v>
      </c>
    </row>
    <row r="518" spans="3:7" x14ac:dyDescent="0.25">
      <c r="C518" s="183" t="s">
        <v>408</v>
      </c>
      <c r="D518" s="182">
        <v>5984718777</v>
      </c>
      <c r="E518" s="182">
        <v>747777930.89999998</v>
      </c>
      <c r="F518" s="182">
        <v>476140254.08000004</v>
      </c>
      <c r="G518" s="182">
        <v>367765218.11000001</v>
      </c>
    </row>
    <row r="519" spans="3:7" x14ac:dyDescent="0.25">
      <c r="C519" s="183" t="s">
        <v>562</v>
      </c>
      <c r="D519" s="182">
        <v>0</v>
      </c>
      <c r="E519" s="182">
        <v>2549111.2200000002</v>
      </c>
      <c r="F519" s="182">
        <v>0</v>
      </c>
      <c r="G519" s="182">
        <v>1850000</v>
      </c>
    </row>
    <row r="520" spans="3:7" x14ac:dyDescent="0.25">
      <c r="C520" s="181" t="s">
        <v>636</v>
      </c>
      <c r="D520" s="182">
        <v>295941158</v>
      </c>
      <c r="E520" s="182">
        <v>1858874.8699999999</v>
      </c>
      <c r="F520" s="182">
        <v>18405062.349999998</v>
      </c>
      <c r="G520" s="182">
        <v>17542594.84</v>
      </c>
    </row>
    <row r="521" spans="3:7" x14ac:dyDescent="0.25">
      <c r="C521" s="183" t="s">
        <v>575</v>
      </c>
      <c r="D521" s="182">
        <v>0</v>
      </c>
      <c r="E521" s="182">
        <v>600</v>
      </c>
      <c r="F521" s="182">
        <v>600</v>
      </c>
      <c r="G521" s="182">
        <v>600</v>
      </c>
    </row>
    <row r="522" spans="3:7" x14ac:dyDescent="0.25">
      <c r="C522" s="183" t="s">
        <v>420</v>
      </c>
      <c r="D522" s="182">
        <v>295941158</v>
      </c>
      <c r="E522" s="182">
        <v>773772.96</v>
      </c>
      <c r="F522" s="182">
        <v>17659179.149999999</v>
      </c>
      <c r="G522" s="182">
        <v>16885406.190000001</v>
      </c>
    </row>
    <row r="523" spans="3:7" x14ac:dyDescent="0.25">
      <c r="C523" s="183" t="s">
        <v>542</v>
      </c>
      <c r="D523" s="182">
        <v>0</v>
      </c>
      <c r="E523" s="182">
        <v>1084501.9099999999</v>
      </c>
      <c r="F523" s="182">
        <v>745283.2</v>
      </c>
      <c r="G523" s="182">
        <v>656588.65</v>
      </c>
    </row>
    <row r="524" spans="3:7" x14ac:dyDescent="0.25">
      <c r="C524" s="181" t="s">
        <v>637</v>
      </c>
      <c r="D524" s="182">
        <v>840000000</v>
      </c>
      <c r="E524" s="182">
        <v>110367925.35999998</v>
      </c>
      <c r="F524" s="182">
        <v>110367925.35999998</v>
      </c>
      <c r="G524" s="182">
        <v>50908992.879999995</v>
      </c>
    </row>
    <row r="525" spans="3:7" x14ac:dyDescent="0.25">
      <c r="C525" s="183" t="s">
        <v>414</v>
      </c>
      <c r="D525" s="182">
        <v>829450000</v>
      </c>
      <c r="E525" s="182">
        <v>109314475.14999999</v>
      </c>
      <c r="F525" s="182">
        <v>109314475.14999999</v>
      </c>
      <c r="G525" s="182">
        <v>49855542.669999994</v>
      </c>
    </row>
    <row r="526" spans="3:7" x14ac:dyDescent="0.25">
      <c r="C526" s="183" t="s">
        <v>638</v>
      </c>
      <c r="D526" s="182">
        <v>10550000</v>
      </c>
      <c r="E526" s="182">
        <v>1053450.21</v>
      </c>
      <c r="F526" s="182">
        <v>1053450.21</v>
      </c>
      <c r="G526" s="182">
        <v>1053450.21</v>
      </c>
    </row>
    <row r="527" spans="3:7" x14ac:dyDescent="0.25">
      <c r="C527" s="203" t="s">
        <v>639</v>
      </c>
      <c r="D527" s="193">
        <v>21390709235</v>
      </c>
      <c r="E527" s="193">
        <v>963137891.56999993</v>
      </c>
      <c r="F527" s="193">
        <v>827868491.79999995</v>
      </c>
      <c r="G527" s="193">
        <v>616865112.77999997</v>
      </c>
    </row>
    <row r="528" spans="3:7" x14ac:dyDescent="0.25">
      <c r="C528" s="179" t="s">
        <v>640</v>
      </c>
      <c r="D528" s="180">
        <v>21390709235</v>
      </c>
      <c r="E528" s="180">
        <v>963137891.56999993</v>
      </c>
      <c r="F528" s="180">
        <v>827868491.79999995</v>
      </c>
      <c r="G528" s="180">
        <v>616865112.77999997</v>
      </c>
    </row>
    <row r="529" spans="3:7" x14ac:dyDescent="0.25">
      <c r="C529" s="181" t="s">
        <v>641</v>
      </c>
      <c r="D529" s="182">
        <v>20902618809</v>
      </c>
      <c r="E529" s="182">
        <v>918470265.51999998</v>
      </c>
      <c r="F529" s="182">
        <v>802241709.62999988</v>
      </c>
      <c r="G529" s="182">
        <v>592204303.3599999</v>
      </c>
    </row>
    <row r="530" spans="3:7" x14ac:dyDescent="0.25">
      <c r="C530" s="183" t="s">
        <v>395</v>
      </c>
      <c r="D530" s="182">
        <v>3058971945</v>
      </c>
      <c r="E530" s="182">
        <v>219294765.06000003</v>
      </c>
      <c r="F530" s="182">
        <v>121614180.5</v>
      </c>
      <c r="G530" s="182">
        <v>101463486.44</v>
      </c>
    </row>
    <row r="531" spans="3:7" x14ac:dyDescent="0.25">
      <c r="C531" s="183" t="s">
        <v>387</v>
      </c>
      <c r="D531" s="182">
        <v>138681114</v>
      </c>
      <c r="E531" s="182">
        <v>11933924.199999999</v>
      </c>
      <c r="F531" s="182">
        <v>7398523.0700000003</v>
      </c>
      <c r="G531" s="182">
        <v>7448523.0700000003</v>
      </c>
    </row>
    <row r="532" spans="3:7" x14ac:dyDescent="0.25">
      <c r="C532" s="183" t="s">
        <v>420</v>
      </c>
      <c r="D532" s="182">
        <v>1207363960</v>
      </c>
      <c r="E532" s="182">
        <v>51899435.179999992</v>
      </c>
      <c r="F532" s="182">
        <v>61812723.529999986</v>
      </c>
      <c r="G532" s="182">
        <v>61812723.529999986</v>
      </c>
    </row>
    <row r="533" spans="3:7" x14ac:dyDescent="0.25">
      <c r="C533" s="183" t="s">
        <v>542</v>
      </c>
      <c r="D533" s="182">
        <v>760000</v>
      </c>
      <c r="E533" s="182">
        <v>36003075.5</v>
      </c>
      <c r="F533" s="182">
        <v>16613381.030000001</v>
      </c>
      <c r="G533" s="182">
        <v>5374270.96</v>
      </c>
    </row>
    <row r="534" spans="3:7" x14ac:dyDescent="0.25">
      <c r="C534" s="183" t="s">
        <v>642</v>
      </c>
      <c r="D534" s="182">
        <v>42000000</v>
      </c>
      <c r="E534" s="182">
        <v>0</v>
      </c>
      <c r="F534" s="182">
        <v>0</v>
      </c>
      <c r="G534" s="182">
        <v>0</v>
      </c>
    </row>
    <row r="535" spans="3:7" x14ac:dyDescent="0.25">
      <c r="C535" s="183" t="s">
        <v>406</v>
      </c>
      <c r="D535" s="182">
        <v>266901947</v>
      </c>
      <c r="E535" s="182">
        <v>7673769.4100000001</v>
      </c>
      <c r="F535" s="182">
        <v>7473769.4100000001</v>
      </c>
      <c r="G535" s="182">
        <v>7473769.4100000001</v>
      </c>
    </row>
    <row r="536" spans="3:7" x14ac:dyDescent="0.25">
      <c r="C536" s="183" t="s">
        <v>643</v>
      </c>
      <c r="D536" s="182">
        <v>8672306</v>
      </c>
      <c r="E536" s="182">
        <v>0</v>
      </c>
      <c r="F536" s="182">
        <v>0</v>
      </c>
      <c r="G536" s="182">
        <v>0</v>
      </c>
    </row>
    <row r="537" spans="3:7" x14ac:dyDescent="0.25">
      <c r="C537" s="183" t="s">
        <v>560</v>
      </c>
      <c r="D537" s="182">
        <v>0</v>
      </c>
      <c r="E537" s="182">
        <v>0</v>
      </c>
      <c r="F537" s="182">
        <v>0</v>
      </c>
      <c r="G537" s="182">
        <v>0</v>
      </c>
    </row>
    <row r="538" spans="3:7" x14ac:dyDescent="0.25">
      <c r="C538" s="183" t="s">
        <v>447</v>
      </c>
      <c r="D538" s="182">
        <v>40559011</v>
      </c>
      <c r="E538" s="182">
        <v>6299616.3100000005</v>
      </c>
      <c r="F538" s="182">
        <v>1963452.23</v>
      </c>
      <c r="G538" s="182">
        <v>2961868.48</v>
      </c>
    </row>
    <row r="539" spans="3:7" x14ac:dyDescent="0.25">
      <c r="C539" s="183" t="s">
        <v>388</v>
      </c>
      <c r="D539" s="182">
        <v>13692928621</v>
      </c>
      <c r="E539" s="182">
        <v>440325627.65999997</v>
      </c>
      <c r="F539" s="182">
        <v>440325627.65999997</v>
      </c>
      <c r="G539" s="182">
        <v>242606911.07000002</v>
      </c>
    </row>
    <row r="540" spans="3:7" x14ac:dyDescent="0.25">
      <c r="C540" s="183" t="s">
        <v>397</v>
      </c>
      <c r="D540" s="182">
        <v>2445779905</v>
      </c>
      <c r="E540" s="182">
        <v>145040052.19999999</v>
      </c>
      <c r="F540" s="182">
        <v>145040052.19999999</v>
      </c>
      <c r="G540" s="182">
        <v>163062750.39999998</v>
      </c>
    </row>
    <row r="541" spans="3:7" x14ac:dyDescent="0.25">
      <c r="C541" s="181" t="s">
        <v>644</v>
      </c>
      <c r="D541" s="182">
        <v>231970555</v>
      </c>
      <c r="E541" s="182">
        <v>29324638.550000001</v>
      </c>
      <c r="F541" s="182">
        <v>10770624.470000001</v>
      </c>
      <c r="G541" s="182">
        <v>9976705.8900000006</v>
      </c>
    </row>
    <row r="542" spans="3:7" x14ac:dyDescent="0.25">
      <c r="C542" s="183" t="s">
        <v>419</v>
      </c>
      <c r="D542" s="182">
        <v>231970555</v>
      </c>
      <c r="E542" s="182">
        <v>29324638.550000001</v>
      </c>
      <c r="F542" s="182">
        <v>10770624.470000001</v>
      </c>
      <c r="G542" s="182">
        <v>9976705.8900000006</v>
      </c>
    </row>
    <row r="543" spans="3:7" x14ac:dyDescent="0.25">
      <c r="C543" s="183" t="s">
        <v>572</v>
      </c>
      <c r="D543" s="182">
        <v>0</v>
      </c>
      <c r="E543" s="182">
        <v>0</v>
      </c>
      <c r="F543" s="182">
        <v>0</v>
      </c>
      <c r="G543" s="182">
        <v>0</v>
      </c>
    </row>
    <row r="544" spans="3:7" x14ac:dyDescent="0.25">
      <c r="C544" s="181" t="s">
        <v>645</v>
      </c>
      <c r="D544" s="182">
        <v>166970671</v>
      </c>
      <c r="E544" s="182">
        <v>8263623.5999999996</v>
      </c>
      <c r="F544" s="182">
        <v>9037713.5999999996</v>
      </c>
      <c r="G544" s="182">
        <v>8976404.4600000009</v>
      </c>
    </row>
    <row r="545" spans="3:7" x14ac:dyDescent="0.25">
      <c r="C545" s="183" t="s">
        <v>576</v>
      </c>
      <c r="D545" s="182">
        <v>517000</v>
      </c>
      <c r="E545" s="182">
        <v>0</v>
      </c>
      <c r="F545" s="182">
        <v>0</v>
      </c>
      <c r="G545" s="182">
        <v>0</v>
      </c>
    </row>
    <row r="546" spans="3:7" x14ac:dyDescent="0.25">
      <c r="C546" s="183" t="s">
        <v>420</v>
      </c>
      <c r="D546" s="182">
        <v>166453671</v>
      </c>
      <c r="E546" s="182">
        <v>7683709.8399999999</v>
      </c>
      <c r="F546" s="182">
        <v>7683709.8399999999</v>
      </c>
      <c r="G546" s="182">
        <v>7683709.8399999999</v>
      </c>
    </row>
    <row r="547" spans="3:7" x14ac:dyDescent="0.25">
      <c r="C547" s="183" t="s">
        <v>542</v>
      </c>
      <c r="D547" s="182">
        <v>0</v>
      </c>
      <c r="E547" s="182">
        <v>579913.76</v>
      </c>
      <c r="F547" s="182">
        <v>1354003.76</v>
      </c>
      <c r="G547" s="182">
        <v>1292694.6200000001</v>
      </c>
    </row>
    <row r="548" spans="3:7" x14ac:dyDescent="0.25">
      <c r="C548" s="181" t="s">
        <v>646</v>
      </c>
      <c r="D548" s="182">
        <v>89149200</v>
      </c>
      <c r="E548" s="182">
        <v>7079363.9000000004</v>
      </c>
      <c r="F548" s="182">
        <v>5818444.0999999996</v>
      </c>
      <c r="G548" s="182">
        <v>5707699.0699999994</v>
      </c>
    </row>
    <row r="549" spans="3:7" x14ac:dyDescent="0.25">
      <c r="C549" s="183" t="s">
        <v>387</v>
      </c>
      <c r="D549" s="182">
        <v>89149200</v>
      </c>
      <c r="E549" s="182">
        <v>7079363.9000000004</v>
      </c>
      <c r="F549" s="182">
        <v>5818444.0999999996</v>
      </c>
      <c r="G549" s="182">
        <v>5707699.0699999994</v>
      </c>
    </row>
    <row r="550" spans="3:7" x14ac:dyDescent="0.25">
      <c r="C550" s="203" t="s">
        <v>647</v>
      </c>
      <c r="D550" s="193">
        <v>10990734117</v>
      </c>
      <c r="E550" s="193">
        <v>432207932.60000002</v>
      </c>
      <c r="F550" s="193">
        <v>316489008.50999999</v>
      </c>
      <c r="G550" s="193">
        <v>189567732.00999996</v>
      </c>
    </row>
    <row r="551" spans="3:7" x14ac:dyDescent="0.25">
      <c r="C551" s="179" t="s">
        <v>648</v>
      </c>
      <c r="D551" s="180">
        <v>10990734117</v>
      </c>
      <c r="E551" s="180">
        <v>432207932.60000002</v>
      </c>
      <c r="F551" s="180">
        <v>316489008.50999999</v>
      </c>
      <c r="G551" s="180">
        <v>189567732.00999996</v>
      </c>
    </row>
    <row r="552" spans="3:7" x14ac:dyDescent="0.25">
      <c r="C552" s="181" t="s">
        <v>649</v>
      </c>
      <c r="D552" s="182">
        <v>6887488517</v>
      </c>
      <c r="E552" s="182">
        <v>279261813.90000004</v>
      </c>
      <c r="F552" s="182">
        <v>132161214.87</v>
      </c>
      <c r="G552" s="182">
        <v>128993750.83999999</v>
      </c>
    </row>
    <row r="553" spans="3:7" x14ac:dyDescent="0.25">
      <c r="C553" s="183" t="s">
        <v>395</v>
      </c>
      <c r="D553" s="182">
        <v>921460343</v>
      </c>
      <c r="E553" s="182">
        <v>29191275.239999998</v>
      </c>
      <c r="F553" s="182">
        <v>48684849.899999999</v>
      </c>
      <c r="G553" s="182">
        <v>38499627.079999998</v>
      </c>
    </row>
    <row r="554" spans="3:7" x14ac:dyDescent="0.25">
      <c r="C554" s="183" t="s">
        <v>595</v>
      </c>
      <c r="D554" s="182">
        <v>1145699815</v>
      </c>
      <c r="E554" s="182">
        <v>0</v>
      </c>
      <c r="F554" s="182">
        <v>0</v>
      </c>
      <c r="G554" s="182">
        <v>0</v>
      </c>
    </row>
    <row r="555" spans="3:7" x14ac:dyDescent="0.25">
      <c r="C555" s="183" t="s">
        <v>387</v>
      </c>
      <c r="D555" s="182">
        <v>3993171406</v>
      </c>
      <c r="E555" s="182">
        <v>235817234.49000001</v>
      </c>
      <c r="F555" s="182">
        <v>61656041.370000005</v>
      </c>
      <c r="G555" s="182">
        <v>75754006.229999989</v>
      </c>
    </row>
    <row r="556" spans="3:7" x14ac:dyDescent="0.25">
      <c r="C556" s="183" t="s">
        <v>418</v>
      </c>
      <c r="D556" s="182">
        <v>556456953</v>
      </c>
      <c r="E556" s="182">
        <v>0</v>
      </c>
      <c r="F556" s="182">
        <v>14740117.529999999</v>
      </c>
      <c r="G556" s="182">
        <v>14740117.529999999</v>
      </c>
    </row>
    <row r="557" spans="3:7" x14ac:dyDescent="0.25">
      <c r="C557" s="183" t="s">
        <v>388</v>
      </c>
      <c r="D557" s="182">
        <v>270700000</v>
      </c>
      <c r="E557" s="182">
        <v>14253304.17</v>
      </c>
      <c r="F557" s="182">
        <v>7080206.0700000003</v>
      </c>
      <c r="G557" s="182">
        <v>0</v>
      </c>
    </row>
    <row r="558" spans="3:7" x14ac:dyDescent="0.25">
      <c r="C558" s="181" t="s">
        <v>650</v>
      </c>
      <c r="D558" s="182">
        <v>4103245600</v>
      </c>
      <c r="E558" s="182">
        <v>152946118.69999999</v>
      </c>
      <c r="F558" s="182">
        <v>184327793.64000002</v>
      </c>
      <c r="G558" s="182">
        <v>60573981.169999994</v>
      </c>
    </row>
    <row r="559" spans="3:7" x14ac:dyDescent="0.25">
      <c r="C559" s="183" t="s">
        <v>537</v>
      </c>
      <c r="D559" s="182">
        <v>23300000</v>
      </c>
      <c r="E559" s="182">
        <v>0</v>
      </c>
      <c r="F559" s="182">
        <v>0</v>
      </c>
      <c r="G559" s="182">
        <v>0</v>
      </c>
    </row>
    <row r="560" spans="3:7" x14ac:dyDescent="0.25">
      <c r="C560" s="183" t="s">
        <v>624</v>
      </c>
      <c r="D560" s="182">
        <v>1245261224</v>
      </c>
      <c r="E560" s="182">
        <v>40134358.219999999</v>
      </c>
      <c r="F560" s="182">
        <v>38564710.079999998</v>
      </c>
      <c r="G560" s="182">
        <v>8564710.0800000001</v>
      </c>
    </row>
    <row r="561" spans="3:7" x14ac:dyDescent="0.25">
      <c r="C561" s="183" t="s">
        <v>422</v>
      </c>
      <c r="D561" s="182">
        <v>1561298429</v>
      </c>
      <c r="E561" s="182">
        <v>8970906.2699999996</v>
      </c>
      <c r="F561" s="182">
        <v>50029847.350000001</v>
      </c>
      <c r="G561" s="182">
        <v>51166694.449999996</v>
      </c>
    </row>
    <row r="562" spans="3:7" x14ac:dyDescent="0.25">
      <c r="C562" s="183" t="s">
        <v>625</v>
      </c>
      <c r="D562" s="182">
        <v>1273385947</v>
      </c>
      <c r="E562" s="182">
        <v>103840854.21000001</v>
      </c>
      <c r="F562" s="182">
        <v>95733236.210000008</v>
      </c>
      <c r="G562" s="182">
        <v>842576.64</v>
      </c>
    </row>
    <row r="563" spans="3:7" x14ac:dyDescent="0.25">
      <c r="C563" s="203" t="s">
        <v>651</v>
      </c>
      <c r="D563" s="193">
        <v>9308306981</v>
      </c>
      <c r="E563" s="193">
        <v>739548103.60000002</v>
      </c>
      <c r="F563" s="193">
        <v>739548103.60000002</v>
      </c>
      <c r="G563" s="193">
        <v>796313261.99000001</v>
      </c>
    </row>
    <row r="564" spans="3:7" x14ac:dyDescent="0.25">
      <c r="C564" s="179" t="s">
        <v>652</v>
      </c>
      <c r="D564" s="180">
        <v>9308306981</v>
      </c>
      <c r="E564" s="180">
        <v>739548103.60000002</v>
      </c>
      <c r="F564" s="180">
        <v>739548103.60000002</v>
      </c>
      <c r="G564" s="180">
        <v>796313261.99000001</v>
      </c>
    </row>
    <row r="565" spans="3:7" x14ac:dyDescent="0.25">
      <c r="C565" s="181" t="s">
        <v>653</v>
      </c>
      <c r="D565" s="182">
        <v>9308306981</v>
      </c>
      <c r="E565" s="182">
        <v>739548103.60000002</v>
      </c>
      <c r="F565" s="182">
        <v>739548103.60000002</v>
      </c>
      <c r="G565" s="182">
        <v>796313261.99000001</v>
      </c>
    </row>
    <row r="566" spans="3:7" x14ac:dyDescent="0.25">
      <c r="C566" s="183" t="s">
        <v>395</v>
      </c>
      <c r="D566" s="182">
        <v>1365649502</v>
      </c>
      <c r="E566" s="182">
        <v>120925417</v>
      </c>
      <c r="F566" s="182">
        <v>120925417</v>
      </c>
      <c r="G566" s="182">
        <v>120925417</v>
      </c>
    </row>
    <row r="567" spans="3:7" x14ac:dyDescent="0.25">
      <c r="C567" s="183" t="s">
        <v>520</v>
      </c>
      <c r="D567" s="182">
        <v>0</v>
      </c>
      <c r="E567" s="182">
        <v>166667</v>
      </c>
      <c r="F567" s="182">
        <v>166667</v>
      </c>
      <c r="G567" s="182">
        <v>333334</v>
      </c>
    </row>
    <row r="568" spans="3:7" x14ac:dyDescent="0.25">
      <c r="C568" s="183" t="s">
        <v>487</v>
      </c>
      <c r="D568" s="182">
        <v>4000000</v>
      </c>
      <c r="E568" s="182">
        <v>0</v>
      </c>
      <c r="F568" s="182">
        <v>0</v>
      </c>
      <c r="G568" s="182">
        <v>0</v>
      </c>
    </row>
    <row r="569" spans="3:7" x14ac:dyDescent="0.25">
      <c r="C569" s="183" t="s">
        <v>396</v>
      </c>
      <c r="D569" s="182">
        <v>2000000</v>
      </c>
      <c r="E569" s="182">
        <v>12469489</v>
      </c>
      <c r="F569" s="182">
        <v>12469489</v>
      </c>
      <c r="G569" s="182">
        <v>24938978</v>
      </c>
    </row>
    <row r="570" spans="3:7" x14ac:dyDescent="0.25">
      <c r="C570" s="183" t="s">
        <v>654</v>
      </c>
      <c r="D570" s="182">
        <v>876443</v>
      </c>
      <c r="E570" s="182">
        <v>0</v>
      </c>
      <c r="F570" s="182">
        <v>0</v>
      </c>
      <c r="G570" s="182">
        <v>0</v>
      </c>
    </row>
    <row r="571" spans="3:7" x14ac:dyDescent="0.25">
      <c r="C571" s="183" t="s">
        <v>387</v>
      </c>
      <c r="D571" s="182">
        <v>7536224772</v>
      </c>
      <c r="E571" s="182">
        <v>584159665.60000002</v>
      </c>
      <c r="F571" s="182">
        <v>584159665.60000002</v>
      </c>
      <c r="G571" s="182">
        <v>628288667.99000001</v>
      </c>
    </row>
    <row r="572" spans="3:7" x14ac:dyDescent="0.25">
      <c r="C572" s="183" t="s">
        <v>556</v>
      </c>
      <c r="D572" s="182">
        <v>137633874</v>
      </c>
      <c r="E572" s="182">
        <v>0</v>
      </c>
      <c r="F572" s="182">
        <v>0</v>
      </c>
      <c r="G572" s="182">
        <v>0</v>
      </c>
    </row>
    <row r="573" spans="3:7" x14ac:dyDescent="0.25">
      <c r="C573" s="183" t="s">
        <v>422</v>
      </c>
      <c r="D573" s="182">
        <v>261922390</v>
      </c>
      <c r="E573" s="182">
        <v>21826865</v>
      </c>
      <c r="F573" s="182">
        <v>21826865</v>
      </c>
      <c r="G573" s="182">
        <v>21826865</v>
      </c>
    </row>
    <row r="574" spans="3:7" x14ac:dyDescent="0.25">
      <c r="C574" s="203" t="s">
        <v>655</v>
      </c>
      <c r="D574" s="193">
        <v>1258285151</v>
      </c>
      <c r="E574" s="193">
        <v>207556362.78</v>
      </c>
      <c r="F574" s="193">
        <v>65838007.980000004</v>
      </c>
      <c r="G574" s="193">
        <v>63464582.910000004</v>
      </c>
    </row>
    <row r="575" spans="3:7" x14ac:dyDescent="0.25">
      <c r="C575" s="179" t="s">
        <v>656</v>
      </c>
      <c r="D575" s="180">
        <v>1258285151</v>
      </c>
      <c r="E575" s="180">
        <v>207556362.78</v>
      </c>
      <c r="F575" s="180">
        <v>65838007.980000004</v>
      </c>
      <c r="G575" s="180">
        <v>63464582.910000004</v>
      </c>
    </row>
    <row r="576" spans="3:7" x14ac:dyDescent="0.25">
      <c r="C576" s="181" t="s">
        <v>657</v>
      </c>
      <c r="D576" s="182">
        <v>1258285151</v>
      </c>
      <c r="E576" s="182">
        <v>207556362.78</v>
      </c>
      <c r="F576" s="182">
        <v>65838007.980000004</v>
      </c>
      <c r="G576" s="182">
        <v>63464582.910000004</v>
      </c>
    </row>
    <row r="577" spans="3:7" x14ac:dyDescent="0.25">
      <c r="C577" s="183" t="s">
        <v>395</v>
      </c>
      <c r="D577" s="182">
        <v>588492876</v>
      </c>
      <c r="E577" s="182">
        <v>125987795.61</v>
      </c>
      <c r="F577" s="182">
        <v>32374153.699999999</v>
      </c>
      <c r="G577" s="182">
        <v>28811160.010000002</v>
      </c>
    </row>
    <row r="578" spans="3:7" x14ac:dyDescent="0.25">
      <c r="C578" s="183" t="s">
        <v>387</v>
      </c>
      <c r="D578" s="182">
        <v>9978855</v>
      </c>
      <c r="E578" s="182">
        <v>1623283</v>
      </c>
      <c r="F578" s="182">
        <v>147571.20000000001</v>
      </c>
      <c r="G578" s="182">
        <v>147571.20000000001</v>
      </c>
    </row>
    <row r="579" spans="3:7" x14ac:dyDescent="0.25">
      <c r="C579" s="183" t="s">
        <v>418</v>
      </c>
      <c r="D579" s="182">
        <v>46020826</v>
      </c>
      <c r="E579" s="182">
        <v>19729374.48</v>
      </c>
      <c r="F579" s="182">
        <v>1895373.32</v>
      </c>
      <c r="G579" s="182">
        <v>1895373.32</v>
      </c>
    </row>
    <row r="580" spans="3:7" x14ac:dyDescent="0.25">
      <c r="C580" s="183" t="s">
        <v>440</v>
      </c>
      <c r="D580" s="182">
        <v>0</v>
      </c>
      <c r="E580" s="182">
        <v>0</v>
      </c>
      <c r="F580" s="182">
        <v>0</v>
      </c>
      <c r="G580" s="182">
        <v>0</v>
      </c>
    </row>
    <row r="581" spans="3:7" x14ac:dyDescent="0.25">
      <c r="C581" s="183" t="s">
        <v>422</v>
      </c>
      <c r="D581" s="182">
        <v>147077409</v>
      </c>
      <c r="E581" s="182">
        <v>34384549.670000002</v>
      </c>
      <c r="F581" s="182">
        <v>7151965.1400000006</v>
      </c>
      <c r="G581" s="182">
        <v>7033206.4600000009</v>
      </c>
    </row>
    <row r="582" spans="3:7" x14ac:dyDescent="0.25">
      <c r="C582" s="183" t="s">
        <v>557</v>
      </c>
      <c r="D582" s="182">
        <v>301908391</v>
      </c>
      <c r="E582" s="182">
        <v>21697159</v>
      </c>
      <c r="F582" s="182">
        <v>21697159</v>
      </c>
      <c r="G582" s="182">
        <v>20459505</v>
      </c>
    </row>
    <row r="583" spans="3:7" x14ac:dyDescent="0.25">
      <c r="C583" s="183" t="s">
        <v>404</v>
      </c>
      <c r="D583" s="182">
        <v>22179906</v>
      </c>
      <c r="E583" s="182">
        <v>1636201</v>
      </c>
      <c r="F583" s="182">
        <v>73785.600000000006</v>
      </c>
      <c r="G583" s="182">
        <v>73785.600000000006</v>
      </c>
    </row>
    <row r="584" spans="3:7" x14ac:dyDescent="0.25">
      <c r="C584" s="183" t="s">
        <v>658</v>
      </c>
      <c r="D584" s="182">
        <v>26000000</v>
      </c>
      <c r="E584" s="182">
        <v>0</v>
      </c>
      <c r="F584" s="182">
        <v>0</v>
      </c>
      <c r="G584" s="182">
        <v>0</v>
      </c>
    </row>
    <row r="585" spans="3:7" x14ac:dyDescent="0.25">
      <c r="C585" s="183" t="s">
        <v>429</v>
      </c>
      <c r="D585" s="182">
        <v>24820000</v>
      </c>
      <c r="E585" s="182">
        <v>0</v>
      </c>
      <c r="F585" s="182">
        <v>0</v>
      </c>
      <c r="G585" s="182">
        <v>0</v>
      </c>
    </row>
    <row r="586" spans="3:7" x14ac:dyDescent="0.25">
      <c r="C586" s="183" t="s">
        <v>388</v>
      </c>
      <c r="D586" s="182">
        <v>91806888</v>
      </c>
      <c r="E586" s="182">
        <v>2498000.02</v>
      </c>
      <c r="F586" s="182">
        <v>2498000.02</v>
      </c>
      <c r="G586" s="182">
        <v>5043981.32</v>
      </c>
    </row>
    <row r="587" spans="3:7" x14ac:dyDescent="0.25">
      <c r="C587" s="203" t="s">
        <v>659</v>
      </c>
      <c r="D587" s="193">
        <v>4419749461</v>
      </c>
      <c r="E587" s="193">
        <v>319496699.16000003</v>
      </c>
      <c r="F587" s="193">
        <v>273421934.02000004</v>
      </c>
      <c r="G587" s="193">
        <v>259089667.13999999</v>
      </c>
    </row>
    <row r="588" spans="3:7" x14ac:dyDescent="0.25">
      <c r="C588" s="179" t="s">
        <v>660</v>
      </c>
      <c r="D588" s="180">
        <v>4419749461</v>
      </c>
      <c r="E588" s="180">
        <v>319496699.16000003</v>
      </c>
      <c r="F588" s="180">
        <v>273421934.02000004</v>
      </c>
      <c r="G588" s="180">
        <v>259089667.13999999</v>
      </c>
    </row>
    <row r="589" spans="3:7" x14ac:dyDescent="0.25">
      <c r="C589" s="181" t="s">
        <v>661</v>
      </c>
      <c r="D589" s="182">
        <v>2867197919</v>
      </c>
      <c r="E589" s="182">
        <v>218752197.58000001</v>
      </c>
      <c r="F589" s="182">
        <v>182679262.66000003</v>
      </c>
      <c r="G589" s="182">
        <v>170578134.81</v>
      </c>
    </row>
    <row r="590" spans="3:7" x14ac:dyDescent="0.25">
      <c r="C590" s="183" t="s">
        <v>395</v>
      </c>
      <c r="D590" s="182">
        <v>1190215949</v>
      </c>
      <c r="E590" s="182">
        <v>69234556.430000007</v>
      </c>
      <c r="F590" s="182">
        <v>68476498.400000006</v>
      </c>
      <c r="G590" s="182">
        <v>72905170.549999997</v>
      </c>
    </row>
    <row r="591" spans="3:7" x14ac:dyDescent="0.25">
      <c r="C591" s="183" t="s">
        <v>487</v>
      </c>
      <c r="D591" s="182">
        <v>10000</v>
      </c>
      <c r="E591" s="182">
        <v>0</v>
      </c>
      <c r="F591" s="182">
        <v>0</v>
      </c>
      <c r="G591" s="182">
        <v>0</v>
      </c>
    </row>
    <row r="592" spans="3:7" x14ac:dyDescent="0.25">
      <c r="C592" s="183" t="s">
        <v>387</v>
      </c>
      <c r="D592" s="182">
        <v>97942516</v>
      </c>
      <c r="E592" s="182">
        <v>6073581.25</v>
      </c>
      <c r="F592" s="182">
        <v>5062671.7699999996</v>
      </c>
      <c r="G592" s="182">
        <v>5062671.7699999996</v>
      </c>
    </row>
    <row r="593" spans="3:7" x14ac:dyDescent="0.25">
      <c r="C593" s="183" t="s">
        <v>422</v>
      </c>
      <c r="D593" s="182">
        <v>393855433</v>
      </c>
      <c r="E593" s="182">
        <v>34367484.689999998</v>
      </c>
      <c r="F593" s="182">
        <v>29284026.280000001</v>
      </c>
      <c r="G593" s="182">
        <v>12754226.279999999</v>
      </c>
    </row>
    <row r="594" spans="3:7" x14ac:dyDescent="0.25">
      <c r="C594" s="183" t="s">
        <v>662</v>
      </c>
      <c r="D594" s="182">
        <v>0</v>
      </c>
      <c r="E594" s="182">
        <v>0</v>
      </c>
      <c r="F594" s="182">
        <v>0</v>
      </c>
      <c r="G594" s="182">
        <v>0</v>
      </c>
    </row>
    <row r="595" spans="3:7" x14ac:dyDescent="0.25">
      <c r="C595" s="183" t="s">
        <v>557</v>
      </c>
      <c r="D595" s="182">
        <v>87562379</v>
      </c>
      <c r="E595" s="182">
        <v>0</v>
      </c>
      <c r="F595" s="182">
        <v>0</v>
      </c>
      <c r="G595" s="182">
        <v>0</v>
      </c>
    </row>
    <row r="596" spans="3:7" x14ac:dyDescent="0.25">
      <c r="C596" s="183" t="s">
        <v>388</v>
      </c>
      <c r="D596" s="182">
        <v>323597532</v>
      </c>
      <c r="E596" s="182">
        <v>29320509</v>
      </c>
      <c r="F596" s="182">
        <v>100000</v>
      </c>
      <c r="G596" s="182">
        <v>100000</v>
      </c>
    </row>
    <row r="597" spans="3:7" x14ac:dyDescent="0.25">
      <c r="C597" s="183" t="s">
        <v>397</v>
      </c>
      <c r="D597" s="182">
        <v>774014110</v>
      </c>
      <c r="E597" s="182">
        <v>79756066.210000008</v>
      </c>
      <c r="F597" s="182">
        <v>79756066.210000008</v>
      </c>
      <c r="G597" s="182">
        <v>79756066.210000008</v>
      </c>
    </row>
    <row r="598" spans="3:7" x14ac:dyDescent="0.25">
      <c r="C598" s="181" t="s">
        <v>663</v>
      </c>
      <c r="D598" s="182">
        <v>122896746</v>
      </c>
      <c r="E598" s="182">
        <v>7287326.8600000003</v>
      </c>
      <c r="F598" s="182">
        <v>7412409.8399999999</v>
      </c>
      <c r="G598" s="182">
        <v>8283863.3799999999</v>
      </c>
    </row>
    <row r="599" spans="3:7" x14ac:dyDescent="0.25">
      <c r="C599" s="183" t="s">
        <v>422</v>
      </c>
      <c r="D599" s="182">
        <v>122896746</v>
      </c>
      <c r="E599" s="182">
        <v>7287326.8600000003</v>
      </c>
      <c r="F599" s="182">
        <v>7412409.8399999999</v>
      </c>
      <c r="G599" s="182">
        <v>8283863.3799999999</v>
      </c>
    </row>
    <row r="600" spans="3:7" x14ac:dyDescent="0.25">
      <c r="C600" s="181" t="s">
        <v>664</v>
      </c>
      <c r="D600" s="182">
        <v>256323501</v>
      </c>
      <c r="E600" s="182">
        <v>17900861.800000001</v>
      </c>
      <c r="F600" s="182">
        <v>11228634.26</v>
      </c>
      <c r="G600" s="182">
        <v>10671210.15</v>
      </c>
    </row>
    <row r="601" spans="3:7" x14ac:dyDescent="0.25">
      <c r="C601" s="183" t="s">
        <v>665</v>
      </c>
      <c r="D601" s="182">
        <v>344000</v>
      </c>
      <c r="E601" s="182">
        <v>0</v>
      </c>
      <c r="F601" s="182">
        <v>0</v>
      </c>
      <c r="G601" s="182">
        <v>0</v>
      </c>
    </row>
    <row r="602" spans="3:7" x14ac:dyDescent="0.25">
      <c r="C602" s="183" t="s">
        <v>418</v>
      </c>
      <c r="D602" s="182">
        <v>255979501</v>
      </c>
      <c r="E602" s="182">
        <v>16313620.199999999</v>
      </c>
      <c r="F602" s="182">
        <v>11228634.26</v>
      </c>
      <c r="G602" s="182">
        <v>10671210.15</v>
      </c>
    </row>
    <row r="603" spans="3:7" x14ac:dyDescent="0.25">
      <c r="C603" s="183" t="s">
        <v>454</v>
      </c>
      <c r="D603" s="182">
        <v>0</v>
      </c>
      <c r="E603" s="182">
        <v>1587241.6</v>
      </c>
      <c r="F603" s="182">
        <v>0</v>
      </c>
      <c r="G603" s="182">
        <v>0</v>
      </c>
    </row>
    <row r="604" spans="3:7" x14ac:dyDescent="0.25">
      <c r="C604" s="181" t="s">
        <v>666</v>
      </c>
      <c r="D604" s="182">
        <v>784531304</v>
      </c>
      <c r="E604" s="182">
        <v>51099706.920000002</v>
      </c>
      <c r="F604" s="182">
        <v>49222106.780000001</v>
      </c>
      <c r="G604" s="182">
        <v>49300799.799999997</v>
      </c>
    </row>
    <row r="605" spans="3:7" x14ac:dyDescent="0.25">
      <c r="C605" s="183" t="s">
        <v>537</v>
      </c>
      <c r="D605" s="182">
        <v>0</v>
      </c>
      <c r="E605" s="182">
        <v>0</v>
      </c>
      <c r="F605" s="182">
        <v>0</v>
      </c>
      <c r="G605" s="182">
        <v>0</v>
      </c>
    </row>
    <row r="606" spans="3:7" x14ac:dyDescent="0.25">
      <c r="C606" s="183" t="s">
        <v>422</v>
      </c>
      <c r="D606" s="182">
        <v>784531304</v>
      </c>
      <c r="E606" s="182">
        <v>51070688.82</v>
      </c>
      <c r="F606" s="182">
        <v>49193088.68</v>
      </c>
      <c r="G606" s="182">
        <v>49184289.299999997</v>
      </c>
    </row>
    <row r="607" spans="3:7" x14ac:dyDescent="0.25">
      <c r="C607" s="183" t="s">
        <v>481</v>
      </c>
      <c r="D607" s="182">
        <v>0</v>
      </c>
      <c r="E607" s="182">
        <v>0</v>
      </c>
      <c r="F607" s="182">
        <v>0</v>
      </c>
      <c r="G607" s="182">
        <v>0</v>
      </c>
    </row>
    <row r="608" spans="3:7" x14ac:dyDescent="0.25">
      <c r="C608" s="183" t="s">
        <v>625</v>
      </c>
      <c r="D608" s="182">
        <v>0</v>
      </c>
      <c r="E608" s="182">
        <v>29018.1</v>
      </c>
      <c r="F608" s="182">
        <v>29018.1</v>
      </c>
      <c r="G608" s="182">
        <v>116510.5</v>
      </c>
    </row>
    <row r="609" spans="3:7" x14ac:dyDescent="0.25">
      <c r="C609" s="181" t="s">
        <v>667</v>
      </c>
      <c r="D609" s="182">
        <v>388799991</v>
      </c>
      <c r="E609" s="182">
        <v>24456606</v>
      </c>
      <c r="F609" s="182">
        <v>22879520.48</v>
      </c>
      <c r="G609" s="182">
        <v>20255659</v>
      </c>
    </row>
    <row r="610" spans="3:7" x14ac:dyDescent="0.25">
      <c r="C610" s="183" t="s">
        <v>665</v>
      </c>
      <c r="D610" s="182">
        <v>0</v>
      </c>
      <c r="E610" s="182">
        <v>0</v>
      </c>
      <c r="F610" s="182">
        <v>0</v>
      </c>
      <c r="G610" s="182">
        <v>0</v>
      </c>
    </row>
    <row r="611" spans="3:7" x14ac:dyDescent="0.25">
      <c r="C611" s="183" t="s">
        <v>418</v>
      </c>
      <c r="D611" s="182">
        <v>388799991</v>
      </c>
      <c r="E611" s="182">
        <v>24430194</v>
      </c>
      <c r="F611" s="182">
        <v>22879520.48</v>
      </c>
      <c r="G611" s="182">
        <v>20255659</v>
      </c>
    </row>
    <row r="612" spans="3:7" x14ac:dyDescent="0.25">
      <c r="C612" s="183" t="s">
        <v>454</v>
      </c>
      <c r="D612" s="182">
        <v>0</v>
      </c>
      <c r="E612" s="182">
        <v>26412</v>
      </c>
      <c r="F612" s="182">
        <v>0</v>
      </c>
      <c r="G612" s="182">
        <v>0</v>
      </c>
    </row>
    <row r="613" spans="3:7" x14ac:dyDescent="0.25">
      <c r="C613" s="203" t="s">
        <v>668</v>
      </c>
      <c r="D613" s="193">
        <v>758355375</v>
      </c>
      <c r="E613" s="193">
        <v>18040015.329999998</v>
      </c>
      <c r="F613" s="193">
        <v>40849460.909999996</v>
      </c>
      <c r="G613" s="193">
        <v>38747976.07</v>
      </c>
    </row>
    <row r="614" spans="3:7" x14ac:dyDescent="0.25">
      <c r="C614" s="179" t="s">
        <v>669</v>
      </c>
      <c r="D614" s="180">
        <v>758355375</v>
      </c>
      <c r="E614" s="180">
        <v>18040015.329999998</v>
      </c>
      <c r="F614" s="180">
        <v>40849460.909999996</v>
      </c>
      <c r="G614" s="180">
        <v>38747976.07</v>
      </c>
    </row>
    <row r="615" spans="3:7" x14ac:dyDescent="0.25">
      <c r="C615" s="181" t="s">
        <v>670</v>
      </c>
      <c r="D615" s="182">
        <v>758355375</v>
      </c>
      <c r="E615" s="182">
        <v>18040015.329999998</v>
      </c>
      <c r="F615" s="182">
        <v>40849460.909999996</v>
      </c>
      <c r="G615" s="182">
        <v>38747976.07</v>
      </c>
    </row>
    <row r="616" spans="3:7" x14ac:dyDescent="0.25">
      <c r="C616" s="183" t="s">
        <v>520</v>
      </c>
      <c r="D616" s="182">
        <v>0</v>
      </c>
      <c r="E616" s="182">
        <v>7194432.8399999999</v>
      </c>
      <c r="F616" s="182">
        <v>8817766.1500000004</v>
      </c>
      <c r="G616" s="182">
        <v>8706172.9399999995</v>
      </c>
    </row>
    <row r="617" spans="3:7" x14ac:dyDescent="0.25">
      <c r="C617" s="183" t="s">
        <v>487</v>
      </c>
      <c r="D617" s="182">
        <v>123375000</v>
      </c>
      <c r="E617" s="182">
        <v>0</v>
      </c>
      <c r="F617" s="182">
        <v>0</v>
      </c>
      <c r="G617" s="182">
        <v>0</v>
      </c>
    </row>
    <row r="618" spans="3:7" x14ac:dyDescent="0.25">
      <c r="C618" s="183" t="s">
        <v>671</v>
      </c>
      <c r="D618" s="182">
        <v>0</v>
      </c>
      <c r="E618" s="182">
        <v>0</v>
      </c>
      <c r="F618" s="182">
        <v>0</v>
      </c>
      <c r="G618" s="182">
        <v>0</v>
      </c>
    </row>
    <row r="619" spans="3:7" x14ac:dyDescent="0.25">
      <c r="C619" s="183" t="s">
        <v>396</v>
      </c>
      <c r="D619" s="182">
        <v>69366870</v>
      </c>
      <c r="E619" s="182">
        <v>0</v>
      </c>
      <c r="F619" s="182">
        <v>1565000</v>
      </c>
      <c r="G619" s="182">
        <v>1000000</v>
      </c>
    </row>
    <row r="620" spans="3:7" x14ac:dyDescent="0.25">
      <c r="C620" s="183" t="s">
        <v>387</v>
      </c>
      <c r="D620" s="182">
        <v>554413505</v>
      </c>
      <c r="E620" s="182">
        <v>10845582.49</v>
      </c>
      <c r="F620" s="182">
        <v>30466694.759999998</v>
      </c>
      <c r="G620" s="182">
        <v>29041803.129999999</v>
      </c>
    </row>
    <row r="621" spans="3:7" x14ac:dyDescent="0.25">
      <c r="C621" s="183" t="s">
        <v>388</v>
      </c>
      <c r="D621" s="182">
        <v>11200000</v>
      </c>
      <c r="E621" s="182">
        <v>0</v>
      </c>
      <c r="F621" s="182">
        <v>0</v>
      </c>
      <c r="G621" s="182">
        <v>0</v>
      </c>
    </row>
    <row r="622" spans="3:7" x14ac:dyDescent="0.25">
      <c r="C622" s="203" t="s">
        <v>672</v>
      </c>
      <c r="D622" s="193">
        <v>16250725153</v>
      </c>
      <c r="E622" s="193">
        <v>561803580.36000001</v>
      </c>
      <c r="F622" s="193">
        <v>1750207151.9299996</v>
      </c>
      <c r="G622" s="193">
        <v>1739490622.5999999</v>
      </c>
    </row>
    <row r="623" spans="3:7" x14ac:dyDescent="0.25">
      <c r="C623" s="179" t="s">
        <v>673</v>
      </c>
      <c r="D623" s="180">
        <v>16250725153</v>
      </c>
      <c r="E623" s="180">
        <v>561803580.36000001</v>
      </c>
      <c r="F623" s="180">
        <v>1750207151.9299996</v>
      </c>
      <c r="G623" s="180">
        <v>1739490622.5999999</v>
      </c>
    </row>
    <row r="624" spans="3:7" x14ac:dyDescent="0.25">
      <c r="C624" s="181" t="s">
        <v>674</v>
      </c>
      <c r="D624" s="182">
        <v>15097225153</v>
      </c>
      <c r="E624" s="182">
        <v>497238378.18000001</v>
      </c>
      <c r="F624" s="182">
        <v>1718375895.1999996</v>
      </c>
      <c r="G624" s="182">
        <v>1706791987.4200001</v>
      </c>
    </row>
    <row r="625" spans="3:7" x14ac:dyDescent="0.25">
      <c r="C625" s="183" t="s">
        <v>395</v>
      </c>
      <c r="D625" s="182">
        <v>1862020884</v>
      </c>
      <c r="E625" s="182">
        <v>115829389.55000001</v>
      </c>
      <c r="F625" s="182">
        <v>106860325.78</v>
      </c>
      <c r="G625" s="182">
        <v>113737373.96000001</v>
      </c>
    </row>
    <row r="626" spans="3:7" x14ac:dyDescent="0.25">
      <c r="C626" s="183" t="s">
        <v>555</v>
      </c>
      <c r="D626" s="182">
        <v>185888680</v>
      </c>
      <c r="E626" s="182">
        <v>4344843.1900000004</v>
      </c>
      <c r="F626" s="182">
        <v>6741524.96</v>
      </c>
      <c r="G626" s="182">
        <v>6851097.96</v>
      </c>
    </row>
    <row r="627" spans="3:7" x14ac:dyDescent="0.25">
      <c r="C627" s="183" t="s">
        <v>387</v>
      </c>
      <c r="D627" s="182">
        <v>929813753</v>
      </c>
      <c r="E627" s="182">
        <v>80054891.50999999</v>
      </c>
      <c r="F627" s="182">
        <v>87145299.040000007</v>
      </c>
      <c r="G627" s="182">
        <v>67578647.940000013</v>
      </c>
    </row>
    <row r="628" spans="3:7" x14ac:dyDescent="0.25">
      <c r="C628" s="183" t="s">
        <v>675</v>
      </c>
      <c r="D628" s="182">
        <v>0</v>
      </c>
      <c r="E628" s="182">
        <v>0</v>
      </c>
      <c r="F628" s="182">
        <v>0</v>
      </c>
      <c r="G628" s="182">
        <v>0</v>
      </c>
    </row>
    <row r="629" spans="3:7" x14ac:dyDescent="0.25">
      <c r="C629" s="183" t="s">
        <v>418</v>
      </c>
      <c r="D629" s="182">
        <v>934662101</v>
      </c>
      <c r="E629" s="182">
        <v>138415197.67999998</v>
      </c>
      <c r="F629" s="182">
        <v>76609333.00999999</v>
      </c>
      <c r="G629" s="182">
        <v>55018307.79999999</v>
      </c>
    </row>
    <row r="630" spans="3:7" x14ac:dyDescent="0.25">
      <c r="C630" s="183" t="s">
        <v>608</v>
      </c>
      <c r="D630" s="182">
        <v>657191035</v>
      </c>
      <c r="E630" s="182">
        <v>0</v>
      </c>
      <c r="F630" s="182">
        <v>0</v>
      </c>
      <c r="G630" s="182">
        <v>0</v>
      </c>
    </row>
    <row r="631" spans="3:7" x14ac:dyDescent="0.25">
      <c r="C631" s="183" t="s">
        <v>422</v>
      </c>
      <c r="D631" s="182">
        <v>646328165</v>
      </c>
      <c r="E631" s="182">
        <v>34604</v>
      </c>
      <c r="F631" s="182">
        <v>48838051.5</v>
      </c>
      <c r="G631" s="182">
        <v>27362638.499999996</v>
      </c>
    </row>
    <row r="632" spans="3:7" x14ac:dyDescent="0.25">
      <c r="C632" s="183" t="s">
        <v>481</v>
      </c>
      <c r="D632" s="182">
        <v>0</v>
      </c>
      <c r="E632" s="182">
        <v>16409848.470000001</v>
      </c>
      <c r="F632" s="182">
        <v>15981839.109999999</v>
      </c>
      <c r="G632" s="182">
        <v>0</v>
      </c>
    </row>
    <row r="633" spans="3:7" x14ac:dyDescent="0.25">
      <c r="C633" s="183" t="s">
        <v>676</v>
      </c>
      <c r="D633" s="182">
        <v>110131245</v>
      </c>
      <c r="E633" s="182">
        <v>4950000</v>
      </c>
      <c r="F633" s="182">
        <v>1640000</v>
      </c>
      <c r="G633" s="182">
        <v>1640000</v>
      </c>
    </row>
    <row r="634" spans="3:7" x14ac:dyDescent="0.25">
      <c r="C634" s="183" t="s">
        <v>431</v>
      </c>
      <c r="D634" s="182">
        <v>164994036</v>
      </c>
      <c r="E634" s="182">
        <v>6501370.0499999998</v>
      </c>
      <c r="F634" s="182">
        <v>6913590.1399999987</v>
      </c>
      <c r="G634" s="182">
        <v>5007918.38</v>
      </c>
    </row>
    <row r="635" spans="3:7" x14ac:dyDescent="0.25">
      <c r="C635" s="183" t="s">
        <v>404</v>
      </c>
      <c r="D635" s="182">
        <v>305151621</v>
      </c>
      <c r="E635" s="182">
        <v>18403026.030000001</v>
      </c>
      <c r="F635" s="182">
        <v>14494641.369999999</v>
      </c>
      <c r="G635" s="182">
        <v>12596758.49</v>
      </c>
    </row>
    <row r="636" spans="3:7" x14ac:dyDescent="0.25">
      <c r="C636" s="183" t="s">
        <v>628</v>
      </c>
      <c r="D636" s="182">
        <v>991075841</v>
      </c>
      <c r="E636" s="182">
        <v>0</v>
      </c>
      <c r="F636" s="182">
        <v>0</v>
      </c>
      <c r="G636" s="182">
        <v>0</v>
      </c>
    </row>
    <row r="637" spans="3:7" x14ac:dyDescent="0.25">
      <c r="C637" s="183" t="s">
        <v>576</v>
      </c>
      <c r="D637" s="182">
        <v>30000000</v>
      </c>
      <c r="E637" s="182">
        <v>0</v>
      </c>
      <c r="F637" s="182">
        <v>0</v>
      </c>
      <c r="G637" s="182">
        <v>0</v>
      </c>
    </row>
    <row r="638" spans="3:7" x14ac:dyDescent="0.25">
      <c r="C638" s="183" t="s">
        <v>420</v>
      </c>
      <c r="D638" s="182">
        <v>192794927</v>
      </c>
      <c r="E638" s="182">
        <v>2592048.71</v>
      </c>
      <c r="F638" s="182">
        <v>9793859.589999998</v>
      </c>
      <c r="G638" s="182">
        <v>7558291.8099999996</v>
      </c>
    </row>
    <row r="639" spans="3:7" x14ac:dyDescent="0.25">
      <c r="C639" s="183" t="s">
        <v>542</v>
      </c>
      <c r="D639" s="182">
        <v>0</v>
      </c>
      <c r="E639" s="182">
        <v>9602166.4399999995</v>
      </c>
      <c r="F639" s="182">
        <v>2047166.45</v>
      </c>
      <c r="G639" s="182">
        <v>0</v>
      </c>
    </row>
    <row r="640" spans="3:7" x14ac:dyDescent="0.25">
      <c r="C640" s="183" t="s">
        <v>388</v>
      </c>
      <c r="D640" s="182">
        <v>552487223</v>
      </c>
      <c r="E640" s="182">
        <v>44034713.75</v>
      </c>
      <c r="F640" s="182">
        <v>62858939.710000001</v>
      </c>
      <c r="G640" s="182">
        <v>50666392.630000003</v>
      </c>
    </row>
    <row r="641" spans="3:7" x14ac:dyDescent="0.25">
      <c r="C641" s="183" t="s">
        <v>397</v>
      </c>
      <c r="D641" s="182">
        <v>7534685642</v>
      </c>
      <c r="E641" s="182">
        <v>56066278.799999997</v>
      </c>
      <c r="F641" s="182">
        <v>1278451324.5399997</v>
      </c>
      <c r="G641" s="182">
        <v>1358774559.95</v>
      </c>
    </row>
    <row r="642" spans="3:7" x14ac:dyDescent="0.25">
      <c r="C642" s="181" t="s">
        <v>677</v>
      </c>
      <c r="D642" s="182">
        <v>1153500000</v>
      </c>
      <c r="E642" s="182">
        <v>64565202.18</v>
      </c>
      <c r="F642" s="182">
        <v>31831256.729999997</v>
      </c>
      <c r="G642" s="182">
        <v>32698635.18</v>
      </c>
    </row>
    <row r="643" spans="3:7" x14ac:dyDescent="0.25">
      <c r="C643" s="183" t="s">
        <v>422</v>
      </c>
      <c r="D643" s="182">
        <v>194975426</v>
      </c>
      <c r="E643" s="182">
        <v>4272156.29</v>
      </c>
      <c r="F643" s="182">
        <v>4108707.79</v>
      </c>
      <c r="G643" s="182">
        <v>4928402.1099999994</v>
      </c>
    </row>
    <row r="644" spans="3:7" x14ac:dyDescent="0.25">
      <c r="C644" s="183" t="s">
        <v>676</v>
      </c>
      <c r="D644" s="182">
        <v>958524574</v>
      </c>
      <c r="E644" s="182">
        <v>60293045.890000001</v>
      </c>
      <c r="F644" s="182">
        <v>27722548.939999998</v>
      </c>
      <c r="G644" s="182">
        <v>27770233.07</v>
      </c>
    </row>
    <row r="645" spans="3:7" x14ac:dyDescent="0.25">
      <c r="C645" s="203" t="s">
        <v>678</v>
      </c>
      <c r="D645" s="193">
        <v>23276233658</v>
      </c>
      <c r="E645" s="193">
        <v>1704209237.7100003</v>
      </c>
      <c r="F645" s="193">
        <v>1554229985.0500002</v>
      </c>
      <c r="G645" s="193">
        <v>1621418348.3000002</v>
      </c>
    </row>
    <row r="646" spans="3:7" x14ac:dyDescent="0.25">
      <c r="C646" s="179" t="s">
        <v>679</v>
      </c>
      <c r="D646" s="180">
        <v>23276233658</v>
      </c>
      <c r="E646" s="180">
        <v>1704209237.7100003</v>
      </c>
      <c r="F646" s="180">
        <v>1554229985.0500002</v>
      </c>
      <c r="G646" s="180">
        <v>1621418348.3000002</v>
      </c>
    </row>
    <row r="647" spans="3:7" x14ac:dyDescent="0.25">
      <c r="C647" s="181" t="s">
        <v>680</v>
      </c>
      <c r="D647" s="182">
        <v>20782483558</v>
      </c>
      <c r="E647" s="182">
        <v>1406238978.3600001</v>
      </c>
      <c r="F647" s="182">
        <v>1399539832.5700002</v>
      </c>
      <c r="G647" s="182">
        <v>1423867656.8200002</v>
      </c>
    </row>
    <row r="648" spans="3:7" x14ac:dyDescent="0.25">
      <c r="C648" s="183" t="s">
        <v>395</v>
      </c>
      <c r="D648" s="182">
        <v>661130789</v>
      </c>
      <c r="E648" s="182">
        <v>37005469.840000004</v>
      </c>
      <c r="F648" s="182">
        <v>36420292.849999994</v>
      </c>
      <c r="G648" s="182">
        <v>39211678.859999999</v>
      </c>
    </row>
    <row r="649" spans="3:7" x14ac:dyDescent="0.25">
      <c r="C649" s="183" t="s">
        <v>487</v>
      </c>
      <c r="D649" s="182">
        <v>2059984978</v>
      </c>
      <c r="E649" s="182">
        <v>0</v>
      </c>
      <c r="F649" s="182">
        <v>0</v>
      </c>
      <c r="G649" s="182">
        <v>0</v>
      </c>
    </row>
    <row r="650" spans="3:7" x14ac:dyDescent="0.25">
      <c r="C650" s="183" t="s">
        <v>387</v>
      </c>
      <c r="D650" s="182">
        <v>949782584</v>
      </c>
      <c r="E650" s="182">
        <v>40814241.760000005</v>
      </c>
      <c r="F650" s="182">
        <v>34723340.960000001</v>
      </c>
      <c r="G650" s="182">
        <v>34405126.729999997</v>
      </c>
    </row>
    <row r="651" spans="3:7" x14ac:dyDescent="0.25">
      <c r="C651" s="183" t="s">
        <v>596</v>
      </c>
      <c r="D651" s="182">
        <v>338767795</v>
      </c>
      <c r="E651" s="182">
        <v>9903881.8699999992</v>
      </c>
      <c r="F651" s="182">
        <v>9903881.8699999992</v>
      </c>
      <c r="G651" s="182">
        <v>21745799.219999999</v>
      </c>
    </row>
    <row r="652" spans="3:7" x14ac:dyDescent="0.25">
      <c r="C652" s="183" t="s">
        <v>418</v>
      </c>
      <c r="D652" s="182">
        <v>77481366</v>
      </c>
      <c r="E652" s="182">
        <v>2892078.33</v>
      </c>
      <c r="F652" s="182">
        <v>2869010.33</v>
      </c>
      <c r="G652" s="182">
        <v>2869010.33</v>
      </c>
    </row>
    <row r="653" spans="3:7" x14ac:dyDescent="0.25">
      <c r="C653" s="183" t="s">
        <v>388</v>
      </c>
      <c r="D653" s="182">
        <v>1069369507</v>
      </c>
      <c r="E653" s="182">
        <v>120384526.42999999</v>
      </c>
      <c r="F653" s="182">
        <v>120384526.42999999</v>
      </c>
      <c r="G653" s="182">
        <v>130397261.55</v>
      </c>
    </row>
    <row r="654" spans="3:7" x14ac:dyDescent="0.25">
      <c r="C654" s="183" t="s">
        <v>397</v>
      </c>
      <c r="D654" s="182">
        <v>15625966539</v>
      </c>
      <c r="E654" s="182">
        <v>1195238780.1300001</v>
      </c>
      <c r="F654" s="182">
        <v>1195238780.1300001</v>
      </c>
      <c r="G654" s="182">
        <v>1195238780.1300001</v>
      </c>
    </row>
    <row r="655" spans="3:7" x14ac:dyDescent="0.25">
      <c r="C655" s="181" t="s">
        <v>681</v>
      </c>
      <c r="D655" s="182">
        <v>1223200000</v>
      </c>
      <c r="E655" s="182">
        <v>100282729.14000002</v>
      </c>
      <c r="F655" s="182">
        <v>95969942.469999984</v>
      </c>
      <c r="G655" s="182">
        <v>120495472.20000002</v>
      </c>
    </row>
    <row r="656" spans="3:7" x14ac:dyDescent="0.25">
      <c r="C656" s="183" t="s">
        <v>596</v>
      </c>
      <c r="D656" s="182">
        <v>150000</v>
      </c>
      <c r="E656" s="182">
        <v>100000</v>
      </c>
      <c r="F656" s="182">
        <v>100000</v>
      </c>
      <c r="G656" s="182">
        <v>0</v>
      </c>
    </row>
    <row r="657" spans="3:7" x14ac:dyDescent="0.25">
      <c r="C657" s="183" t="s">
        <v>665</v>
      </c>
      <c r="D657" s="182">
        <v>350000</v>
      </c>
      <c r="E657" s="182">
        <v>0</v>
      </c>
      <c r="F657" s="182">
        <v>0</v>
      </c>
      <c r="G657" s="182">
        <v>0</v>
      </c>
    </row>
    <row r="658" spans="3:7" x14ac:dyDescent="0.25">
      <c r="C658" s="183" t="s">
        <v>418</v>
      </c>
      <c r="D658" s="182">
        <v>1222700000</v>
      </c>
      <c r="E658" s="182">
        <v>100182729.14000002</v>
      </c>
      <c r="F658" s="182">
        <v>95869942.469999984</v>
      </c>
      <c r="G658" s="182">
        <v>120495472.20000002</v>
      </c>
    </row>
    <row r="659" spans="3:7" x14ac:dyDescent="0.25">
      <c r="C659" s="181" t="s">
        <v>682</v>
      </c>
      <c r="D659" s="182">
        <v>1270550100</v>
      </c>
      <c r="E659" s="182">
        <v>197687530.20999998</v>
      </c>
      <c r="F659" s="182">
        <v>58720210.009999998</v>
      </c>
      <c r="G659" s="182">
        <v>77055219.280000001</v>
      </c>
    </row>
    <row r="660" spans="3:7" x14ac:dyDescent="0.25">
      <c r="C660" s="183" t="s">
        <v>509</v>
      </c>
      <c r="D660" s="182">
        <v>199249808</v>
      </c>
      <c r="E660" s="182">
        <v>0</v>
      </c>
      <c r="F660" s="182">
        <v>0</v>
      </c>
      <c r="G660" s="182">
        <v>0</v>
      </c>
    </row>
    <row r="661" spans="3:7" x14ac:dyDescent="0.25">
      <c r="C661" s="183" t="s">
        <v>387</v>
      </c>
      <c r="D661" s="182">
        <v>1071300292</v>
      </c>
      <c r="E661" s="182">
        <v>197687530.20999998</v>
      </c>
      <c r="F661" s="182">
        <v>58720210.009999998</v>
      </c>
      <c r="G661" s="182">
        <v>77055219.280000001</v>
      </c>
    </row>
    <row r="662" spans="3:7" x14ac:dyDescent="0.25">
      <c r="C662" s="203" t="s">
        <v>683</v>
      </c>
      <c r="D662" s="193">
        <v>2886533263</v>
      </c>
      <c r="E662" s="193">
        <v>113053096.63000001</v>
      </c>
      <c r="F662" s="193">
        <v>159778762.22999999</v>
      </c>
      <c r="G662" s="193">
        <v>177105765.05000001</v>
      </c>
    </row>
    <row r="663" spans="3:7" x14ac:dyDescent="0.25">
      <c r="C663" s="179" t="s">
        <v>684</v>
      </c>
      <c r="D663" s="180">
        <v>2886533263</v>
      </c>
      <c r="E663" s="180">
        <v>113053096.63000001</v>
      </c>
      <c r="F663" s="180">
        <v>159778762.22999999</v>
      </c>
      <c r="G663" s="180">
        <v>177105765.05000001</v>
      </c>
    </row>
    <row r="664" spans="3:7" x14ac:dyDescent="0.25">
      <c r="C664" s="181" t="s">
        <v>685</v>
      </c>
      <c r="D664" s="182">
        <v>1185569701</v>
      </c>
      <c r="E664" s="182">
        <v>49028610.530000001</v>
      </c>
      <c r="F664" s="182">
        <v>49665345.060000002</v>
      </c>
      <c r="G664" s="182">
        <v>51597142.240000002</v>
      </c>
    </row>
    <row r="665" spans="3:7" x14ac:dyDescent="0.25">
      <c r="C665" s="183" t="s">
        <v>395</v>
      </c>
      <c r="D665" s="182">
        <v>802428569</v>
      </c>
      <c r="E665" s="182">
        <v>15965920.020000001</v>
      </c>
      <c r="F665" s="182">
        <v>30233470.860000003</v>
      </c>
      <c r="G665" s="182">
        <v>33276030.129999999</v>
      </c>
    </row>
    <row r="666" spans="3:7" x14ac:dyDescent="0.25">
      <c r="C666" s="183" t="s">
        <v>487</v>
      </c>
      <c r="D666" s="182">
        <v>91398100</v>
      </c>
      <c r="E666" s="182">
        <v>2668887.62</v>
      </c>
      <c r="F666" s="182">
        <v>4274797.67</v>
      </c>
      <c r="G666" s="182">
        <v>4324161.05</v>
      </c>
    </row>
    <row r="667" spans="3:7" x14ac:dyDescent="0.25">
      <c r="C667" s="183" t="s">
        <v>387</v>
      </c>
      <c r="D667" s="182">
        <v>274243032</v>
      </c>
      <c r="E667" s="182">
        <v>29233677.419999998</v>
      </c>
      <c r="F667" s="182">
        <v>13996951.060000001</v>
      </c>
      <c r="G667" s="182">
        <v>13996951.060000001</v>
      </c>
    </row>
    <row r="668" spans="3:7" x14ac:dyDescent="0.25">
      <c r="C668" s="183" t="s">
        <v>388</v>
      </c>
      <c r="D668" s="182">
        <v>17500000</v>
      </c>
      <c r="E668" s="182">
        <v>1160125.47</v>
      </c>
      <c r="F668" s="182">
        <v>1160125.47</v>
      </c>
      <c r="G668" s="182">
        <v>0</v>
      </c>
    </row>
    <row r="669" spans="3:7" x14ac:dyDescent="0.25">
      <c r="C669" s="181" t="s">
        <v>686</v>
      </c>
      <c r="D669" s="182">
        <v>284034002</v>
      </c>
      <c r="E669" s="182">
        <v>6997261.4100000001</v>
      </c>
      <c r="F669" s="182">
        <v>13097429.549999999</v>
      </c>
      <c r="G669" s="182">
        <v>11485884.34</v>
      </c>
    </row>
    <row r="670" spans="3:7" x14ac:dyDescent="0.25">
      <c r="C670" s="183" t="s">
        <v>687</v>
      </c>
      <c r="D670" s="182">
        <v>186669697</v>
      </c>
      <c r="E670" s="182">
        <v>6997261.4100000001</v>
      </c>
      <c r="F670" s="182">
        <v>9572871.7299999986</v>
      </c>
      <c r="G670" s="182">
        <v>7961326.5199999996</v>
      </c>
    </row>
    <row r="671" spans="3:7" x14ac:dyDescent="0.25">
      <c r="C671" s="183" t="s">
        <v>420</v>
      </c>
      <c r="D671" s="182">
        <v>97364305</v>
      </c>
      <c r="E671" s="182">
        <v>0</v>
      </c>
      <c r="F671" s="182">
        <v>3524557.82</v>
      </c>
      <c r="G671" s="182">
        <v>3524557.82</v>
      </c>
    </row>
    <row r="672" spans="3:7" x14ac:dyDescent="0.25">
      <c r="C672" s="181" t="s">
        <v>688</v>
      </c>
      <c r="D672" s="182">
        <v>1416929560</v>
      </c>
      <c r="E672" s="182">
        <v>57027224.690000005</v>
      </c>
      <c r="F672" s="182">
        <v>97015987.620000005</v>
      </c>
      <c r="G672" s="182">
        <v>114022738.47</v>
      </c>
    </row>
    <row r="673" spans="3:7" x14ac:dyDescent="0.25">
      <c r="C673" s="183" t="s">
        <v>406</v>
      </c>
      <c r="D673" s="182">
        <v>685995000</v>
      </c>
      <c r="E673" s="182">
        <v>36001361.770000003</v>
      </c>
      <c r="F673" s="182">
        <v>43442415.670000002</v>
      </c>
      <c r="G673" s="182">
        <v>56909666.599999994</v>
      </c>
    </row>
    <row r="674" spans="3:7" x14ac:dyDescent="0.25">
      <c r="C674" s="183" t="s">
        <v>689</v>
      </c>
      <c r="D674" s="182">
        <v>730934560</v>
      </c>
      <c r="E674" s="182">
        <v>21025862.920000002</v>
      </c>
      <c r="F674" s="182">
        <v>53573571.949999996</v>
      </c>
      <c r="G674" s="182">
        <v>57113071.870000005</v>
      </c>
    </row>
    <row r="675" spans="3:7" x14ac:dyDescent="0.25">
      <c r="C675" s="203" t="s">
        <v>690</v>
      </c>
      <c r="D675" s="193">
        <v>10596192158</v>
      </c>
      <c r="E675" s="193">
        <v>212659870.82000002</v>
      </c>
      <c r="F675" s="193">
        <v>300147604.13</v>
      </c>
      <c r="G675" s="193">
        <v>166982166.93000001</v>
      </c>
    </row>
    <row r="676" spans="3:7" x14ac:dyDescent="0.25">
      <c r="C676" s="179" t="s">
        <v>691</v>
      </c>
      <c r="D676" s="180">
        <v>10596192158</v>
      </c>
      <c r="E676" s="180">
        <v>212659870.82000002</v>
      </c>
      <c r="F676" s="180">
        <v>300147604.13</v>
      </c>
      <c r="G676" s="180">
        <v>166982166.93000001</v>
      </c>
    </row>
    <row r="677" spans="3:7" x14ac:dyDescent="0.25">
      <c r="C677" s="181" t="s">
        <v>692</v>
      </c>
      <c r="D677" s="182">
        <v>10405175256</v>
      </c>
      <c r="E677" s="182">
        <v>200877264.27000001</v>
      </c>
      <c r="F677" s="182">
        <v>286779908.51999998</v>
      </c>
      <c r="G677" s="182">
        <v>153738455.55000001</v>
      </c>
    </row>
    <row r="678" spans="3:7" x14ac:dyDescent="0.25">
      <c r="C678" s="183" t="s">
        <v>395</v>
      </c>
      <c r="D678" s="182">
        <v>1958848981</v>
      </c>
      <c r="E678" s="182">
        <v>136949416.47</v>
      </c>
      <c r="F678" s="182">
        <v>145956042.40000001</v>
      </c>
      <c r="G678" s="182">
        <v>74934262.769999996</v>
      </c>
    </row>
    <row r="679" spans="3:7" x14ac:dyDescent="0.25">
      <c r="C679" s="183" t="s">
        <v>693</v>
      </c>
      <c r="D679" s="182">
        <v>130965347</v>
      </c>
      <c r="E679" s="182">
        <v>14133904</v>
      </c>
      <c r="F679" s="182">
        <v>9235506.1600000001</v>
      </c>
      <c r="G679" s="182">
        <v>8108127.6099999994</v>
      </c>
    </row>
    <row r="680" spans="3:7" x14ac:dyDescent="0.25">
      <c r="C680" s="183" t="s">
        <v>387</v>
      </c>
      <c r="D680" s="182">
        <v>71668010</v>
      </c>
      <c r="E680" s="182">
        <v>765230</v>
      </c>
      <c r="F680" s="182">
        <v>5367197.93</v>
      </c>
      <c r="G680" s="182">
        <v>4613177.93</v>
      </c>
    </row>
    <row r="681" spans="3:7" x14ac:dyDescent="0.25">
      <c r="C681" s="183" t="s">
        <v>675</v>
      </c>
      <c r="D681" s="182">
        <v>0</v>
      </c>
      <c r="E681" s="182">
        <v>47230220.740000002</v>
      </c>
      <c r="F681" s="182">
        <v>0</v>
      </c>
      <c r="G681" s="182">
        <v>0</v>
      </c>
    </row>
    <row r="682" spans="3:7" x14ac:dyDescent="0.25">
      <c r="C682" s="183" t="s">
        <v>418</v>
      </c>
      <c r="D682" s="182">
        <v>295036336</v>
      </c>
      <c r="E682" s="182">
        <v>5000.01</v>
      </c>
      <c r="F682" s="182">
        <v>15619584.620000001</v>
      </c>
      <c r="G682" s="182">
        <v>16258910.98</v>
      </c>
    </row>
    <row r="683" spans="3:7" x14ac:dyDescent="0.25">
      <c r="C683" s="183" t="s">
        <v>694</v>
      </c>
      <c r="D683" s="182">
        <v>2755037874</v>
      </c>
      <c r="E683" s="182">
        <v>1793493.05</v>
      </c>
      <c r="F683" s="182">
        <v>638000</v>
      </c>
      <c r="G683" s="182">
        <v>638000</v>
      </c>
    </row>
    <row r="684" spans="3:7" x14ac:dyDescent="0.25">
      <c r="C684" s="183" t="s">
        <v>440</v>
      </c>
      <c r="D684" s="182">
        <v>0</v>
      </c>
      <c r="E684" s="182">
        <v>0</v>
      </c>
      <c r="F684" s="182">
        <v>0</v>
      </c>
      <c r="G684" s="182">
        <v>318600</v>
      </c>
    </row>
    <row r="685" spans="3:7" x14ac:dyDescent="0.25">
      <c r="C685" s="183" t="s">
        <v>608</v>
      </c>
      <c r="D685" s="182">
        <v>138272643</v>
      </c>
      <c r="E685" s="182">
        <v>0</v>
      </c>
      <c r="F685" s="182">
        <v>0</v>
      </c>
      <c r="G685" s="182">
        <v>0</v>
      </c>
    </row>
    <row r="686" spans="3:7" x14ac:dyDescent="0.25">
      <c r="C686" s="183" t="s">
        <v>422</v>
      </c>
      <c r="D686" s="182">
        <v>34007698</v>
      </c>
      <c r="E686" s="182">
        <v>0</v>
      </c>
      <c r="F686" s="182">
        <v>989218.45</v>
      </c>
      <c r="G686" s="182">
        <v>1046863.45</v>
      </c>
    </row>
    <row r="687" spans="3:7" x14ac:dyDescent="0.25">
      <c r="C687" s="183" t="s">
        <v>388</v>
      </c>
      <c r="D687" s="182">
        <v>563338367</v>
      </c>
      <c r="E687" s="182">
        <v>0</v>
      </c>
      <c r="F687" s="182">
        <v>41666666.659999996</v>
      </c>
      <c r="G687" s="182">
        <v>41666666.659999996</v>
      </c>
    </row>
    <row r="688" spans="3:7" x14ac:dyDescent="0.25">
      <c r="C688" s="183" t="s">
        <v>397</v>
      </c>
      <c r="D688" s="182">
        <v>4458000000</v>
      </c>
      <c r="E688" s="182">
        <v>0</v>
      </c>
      <c r="F688" s="182">
        <v>67307692.299999997</v>
      </c>
      <c r="G688" s="182">
        <v>6153846.1500000004</v>
      </c>
    </row>
    <row r="689" spans="3:7" x14ac:dyDescent="0.25">
      <c r="C689" s="181" t="s">
        <v>695</v>
      </c>
      <c r="D689" s="182">
        <v>191016902</v>
      </c>
      <c r="E689" s="182">
        <v>11782606.550000001</v>
      </c>
      <c r="F689" s="182">
        <v>13367695.610000001</v>
      </c>
      <c r="G689" s="182">
        <v>13243711.380000001</v>
      </c>
    </row>
    <row r="690" spans="3:7" x14ac:dyDescent="0.25">
      <c r="C690" s="183" t="s">
        <v>387</v>
      </c>
      <c r="D690" s="182">
        <v>191016902</v>
      </c>
      <c r="E690" s="182">
        <v>11782606.550000001</v>
      </c>
      <c r="F690" s="182">
        <v>13367695.610000001</v>
      </c>
      <c r="G690" s="182">
        <v>13243711.380000001</v>
      </c>
    </row>
    <row r="691" spans="3:7" x14ac:dyDescent="0.25">
      <c r="C691" s="203" t="s">
        <v>696</v>
      </c>
      <c r="D691" s="193">
        <v>25212748733</v>
      </c>
      <c r="E691" s="193">
        <v>2269740054.8699999</v>
      </c>
      <c r="F691" s="193">
        <v>984934238.63999999</v>
      </c>
      <c r="G691" s="193">
        <v>335141093.57000005</v>
      </c>
    </row>
    <row r="692" spans="3:7" x14ac:dyDescent="0.25">
      <c r="C692" s="179" t="s">
        <v>697</v>
      </c>
      <c r="D692" s="180">
        <v>25212748733</v>
      </c>
      <c r="E692" s="180">
        <v>2269740054.8699999</v>
      </c>
      <c r="F692" s="180">
        <v>984934238.63999999</v>
      </c>
      <c r="G692" s="180">
        <v>335141093.57000005</v>
      </c>
    </row>
    <row r="693" spans="3:7" x14ac:dyDescent="0.25">
      <c r="C693" s="181" t="s">
        <v>698</v>
      </c>
      <c r="D693" s="182">
        <v>25212748733</v>
      </c>
      <c r="E693" s="182">
        <v>2269740054.8699999</v>
      </c>
      <c r="F693" s="182">
        <v>984934238.63999999</v>
      </c>
      <c r="G693" s="182">
        <v>335141093.57000005</v>
      </c>
    </row>
    <row r="694" spans="3:7" x14ac:dyDescent="0.25">
      <c r="C694" s="183" t="s">
        <v>395</v>
      </c>
      <c r="D694" s="182">
        <v>8712878829</v>
      </c>
      <c r="E694" s="182">
        <v>59360936.010000005</v>
      </c>
      <c r="F694" s="182">
        <v>159892189.29999998</v>
      </c>
      <c r="G694" s="182">
        <v>152901253.47000003</v>
      </c>
    </row>
    <row r="695" spans="3:7" x14ac:dyDescent="0.25">
      <c r="C695" s="183" t="s">
        <v>594</v>
      </c>
      <c r="D695" s="182">
        <v>3837773450</v>
      </c>
      <c r="E695" s="182">
        <v>84658867.299999997</v>
      </c>
      <c r="F695" s="182">
        <v>63274462.089999996</v>
      </c>
      <c r="G695" s="182">
        <v>30878172.140000001</v>
      </c>
    </row>
    <row r="696" spans="3:7" x14ac:dyDescent="0.25">
      <c r="C696" s="183" t="s">
        <v>622</v>
      </c>
      <c r="D696" s="182">
        <v>11461003941</v>
      </c>
      <c r="E696" s="182">
        <v>2084244926.1800001</v>
      </c>
      <c r="F696" s="182">
        <v>718058798.66999996</v>
      </c>
      <c r="G696" s="182">
        <v>151361667.96000001</v>
      </c>
    </row>
    <row r="697" spans="3:7" x14ac:dyDescent="0.25">
      <c r="C697" s="183" t="s">
        <v>623</v>
      </c>
      <c r="D697" s="182">
        <v>36064339</v>
      </c>
      <c r="E697" s="182">
        <v>41383888.969999999</v>
      </c>
      <c r="F697" s="182">
        <v>41383888.969999999</v>
      </c>
      <c r="G697" s="182">
        <v>0</v>
      </c>
    </row>
    <row r="698" spans="3:7" x14ac:dyDescent="0.25">
      <c r="C698" s="183" t="s">
        <v>418</v>
      </c>
      <c r="D698" s="182">
        <v>1097585174</v>
      </c>
      <c r="E698" s="182">
        <v>0</v>
      </c>
      <c r="F698" s="182">
        <v>0</v>
      </c>
      <c r="G698" s="182">
        <v>0</v>
      </c>
    </row>
    <row r="699" spans="3:7" x14ac:dyDescent="0.25">
      <c r="C699" s="183" t="s">
        <v>694</v>
      </c>
      <c r="D699" s="182">
        <v>0</v>
      </c>
      <c r="E699" s="182">
        <v>0</v>
      </c>
      <c r="F699" s="182">
        <v>0</v>
      </c>
      <c r="G699" s="182">
        <v>0</v>
      </c>
    </row>
    <row r="700" spans="3:7" x14ac:dyDescent="0.25">
      <c r="C700" s="183" t="s">
        <v>440</v>
      </c>
      <c r="D700" s="182">
        <v>0</v>
      </c>
      <c r="E700" s="182">
        <v>91436.41</v>
      </c>
      <c r="F700" s="182">
        <v>2324899.61</v>
      </c>
      <c r="G700" s="182">
        <v>0</v>
      </c>
    </row>
    <row r="701" spans="3:7" x14ac:dyDescent="0.25">
      <c r="C701" s="183" t="s">
        <v>388</v>
      </c>
      <c r="D701" s="182">
        <v>62443000</v>
      </c>
      <c r="E701" s="182">
        <v>0</v>
      </c>
      <c r="F701" s="182">
        <v>0</v>
      </c>
      <c r="G701" s="182">
        <v>0</v>
      </c>
    </row>
    <row r="702" spans="3:7" x14ac:dyDescent="0.25">
      <c r="C702" s="183" t="s">
        <v>397</v>
      </c>
      <c r="D702" s="182">
        <v>5000000</v>
      </c>
      <c r="E702" s="182">
        <v>0</v>
      </c>
      <c r="F702" s="182">
        <v>0</v>
      </c>
      <c r="G702" s="182">
        <v>0</v>
      </c>
    </row>
    <row r="703" spans="3:7" x14ac:dyDescent="0.25">
      <c r="C703" s="203" t="s">
        <v>117</v>
      </c>
      <c r="D703" s="193">
        <v>4175726215</v>
      </c>
      <c r="E703" s="193">
        <v>5353425.04</v>
      </c>
      <c r="F703" s="193">
        <v>5277045.8600000003</v>
      </c>
      <c r="G703" s="193">
        <v>5277045.8600000003</v>
      </c>
    </row>
    <row r="704" spans="3:7" x14ac:dyDescent="0.25">
      <c r="C704" s="179" t="s">
        <v>699</v>
      </c>
      <c r="D704" s="180">
        <v>4175726215</v>
      </c>
      <c r="E704" s="180">
        <v>5353425.04</v>
      </c>
      <c r="F704" s="180">
        <v>5277045.8600000003</v>
      </c>
      <c r="G704" s="180">
        <v>5277045.8600000003</v>
      </c>
    </row>
    <row r="705" spans="3:7" x14ac:dyDescent="0.25">
      <c r="C705" s="181" t="s">
        <v>700</v>
      </c>
      <c r="D705" s="182">
        <v>4175726215</v>
      </c>
      <c r="E705" s="182">
        <v>5353425.04</v>
      </c>
      <c r="F705" s="182">
        <v>5277045.8600000003</v>
      </c>
      <c r="G705" s="182">
        <v>5277045.8600000003</v>
      </c>
    </row>
    <row r="706" spans="3:7" x14ac:dyDescent="0.25">
      <c r="C706" s="183" t="s">
        <v>395</v>
      </c>
      <c r="D706" s="182">
        <v>1190087657</v>
      </c>
      <c r="E706" s="182">
        <v>4254034</v>
      </c>
      <c r="F706" s="182">
        <v>4225798.29</v>
      </c>
      <c r="G706" s="182">
        <v>4225798.29</v>
      </c>
    </row>
    <row r="707" spans="3:7" x14ac:dyDescent="0.25">
      <c r="C707" s="183" t="s">
        <v>387</v>
      </c>
      <c r="D707" s="182">
        <v>181842030</v>
      </c>
      <c r="E707" s="182">
        <v>1099391.04</v>
      </c>
      <c r="F707" s="182">
        <v>1051247.57</v>
      </c>
      <c r="G707" s="182">
        <v>1051247.57</v>
      </c>
    </row>
    <row r="708" spans="3:7" x14ac:dyDescent="0.25">
      <c r="C708" s="183" t="s">
        <v>397</v>
      </c>
      <c r="D708" s="182">
        <v>2803796528</v>
      </c>
      <c r="E708" s="182">
        <v>0</v>
      </c>
      <c r="F708" s="182">
        <v>0</v>
      </c>
      <c r="G708" s="182">
        <v>0</v>
      </c>
    </row>
    <row r="709" spans="3:7" x14ac:dyDescent="0.25">
      <c r="C709" s="203" t="s">
        <v>701</v>
      </c>
      <c r="D709" s="193">
        <v>12921593863</v>
      </c>
      <c r="E709" s="193">
        <v>1076799476</v>
      </c>
      <c r="F709" s="193">
        <v>1076799476</v>
      </c>
      <c r="G709" s="193">
        <v>1076799476</v>
      </c>
    </row>
    <row r="710" spans="3:7" x14ac:dyDescent="0.25">
      <c r="C710" s="179" t="s">
        <v>702</v>
      </c>
      <c r="D710" s="180">
        <v>12921593863</v>
      </c>
      <c r="E710" s="180">
        <v>1076799476</v>
      </c>
      <c r="F710" s="180">
        <v>1076799476</v>
      </c>
      <c r="G710" s="180">
        <v>1076799476</v>
      </c>
    </row>
    <row r="711" spans="3:7" x14ac:dyDescent="0.25">
      <c r="C711" s="181" t="s">
        <v>703</v>
      </c>
      <c r="D711" s="182">
        <v>12921593863</v>
      </c>
      <c r="E711" s="182">
        <v>1076799476</v>
      </c>
      <c r="F711" s="182">
        <v>1076799476</v>
      </c>
      <c r="G711" s="182">
        <v>1076799476</v>
      </c>
    </row>
    <row r="712" spans="3:7" x14ac:dyDescent="0.25">
      <c r="C712" s="183" t="s">
        <v>387</v>
      </c>
      <c r="D712" s="182">
        <v>12537959903</v>
      </c>
      <c r="E712" s="182">
        <v>1044821646</v>
      </c>
      <c r="F712" s="182">
        <v>1044821646</v>
      </c>
      <c r="G712" s="182">
        <v>1044821646</v>
      </c>
    </row>
    <row r="713" spans="3:7" x14ac:dyDescent="0.25">
      <c r="C713" s="183" t="s">
        <v>388</v>
      </c>
      <c r="D713" s="182">
        <v>383633960</v>
      </c>
      <c r="E713" s="182">
        <v>31977830</v>
      </c>
      <c r="F713" s="182">
        <v>31977830</v>
      </c>
      <c r="G713" s="182">
        <v>31977830</v>
      </c>
    </row>
    <row r="714" spans="3:7" x14ac:dyDescent="0.25">
      <c r="C714" s="203" t="s">
        <v>704</v>
      </c>
      <c r="D714" s="193">
        <v>10870891737</v>
      </c>
      <c r="E714" s="193">
        <v>905907631</v>
      </c>
      <c r="F714" s="193">
        <v>905907631</v>
      </c>
      <c r="G714" s="193">
        <v>905907631</v>
      </c>
    </row>
    <row r="715" spans="3:7" x14ac:dyDescent="0.25">
      <c r="C715" s="179" t="s">
        <v>705</v>
      </c>
      <c r="D715" s="180">
        <v>10870891737</v>
      </c>
      <c r="E715" s="180">
        <v>905907631</v>
      </c>
      <c r="F715" s="180">
        <v>905907631</v>
      </c>
      <c r="G715" s="180">
        <v>905907631</v>
      </c>
    </row>
    <row r="716" spans="3:7" x14ac:dyDescent="0.25">
      <c r="C716" s="181" t="s">
        <v>706</v>
      </c>
      <c r="D716" s="182">
        <v>10870891737</v>
      </c>
      <c r="E716" s="182">
        <v>905907631</v>
      </c>
      <c r="F716" s="182">
        <v>905907631</v>
      </c>
      <c r="G716" s="182">
        <v>905907631</v>
      </c>
    </row>
    <row r="717" spans="3:7" x14ac:dyDescent="0.25">
      <c r="C717" s="183" t="s">
        <v>395</v>
      </c>
      <c r="D717" s="182">
        <v>3109864137</v>
      </c>
      <c r="E717" s="182">
        <v>259155359</v>
      </c>
      <c r="F717" s="182">
        <v>259155359</v>
      </c>
      <c r="G717" s="182">
        <v>259155359</v>
      </c>
    </row>
    <row r="718" spans="3:7" x14ac:dyDescent="0.25">
      <c r="C718" s="183" t="s">
        <v>707</v>
      </c>
      <c r="D718" s="182">
        <v>0</v>
      </c>
      <c r="E718" s="182">
        <v>58</v>
      </c>
      <c r="F718" s="182">
        <v>58</v>
      </c>
      <c r="G718" s="182">
        <v>58</v>
      </c>
    </row>
    <row r="719" spans="3:7" x14ac:dyDescent="0.25">
      <c r="C719" s="183" t="s">
        <v>418</v>
      </c>
      <c r="D719" s="182">
        <v>1239945600</v>
      </c>
      <c r="E719" s="182">
        <v>103167421</v>
      </c>
      <c r="F719" s="182">
        <v>103167421</v>
      </c>
      <c r="G719" s="182">
        <v>103167421</v>
      </c>
    </row>
    <row r="720" spans="3:7" x14ac:dyDescent="0.25">
      <c r="C720" s="183" t="s">
        <v>440</v>
      </c>
      <c r="D720" s="182">
        <v>0</v>
      </c>
      <c r="E720" s="182">
        <v>958</v>
      </c>
      <c r="F720" s="182">
        <v>958</v>
      </c>
      <c r="G720" s="182">
        <v>958</v>
      </c>
    </row>
    <row r="721" spans="3:7" x14ac:dyDescent="0.25">
      <c r="C721" s="183" t="s">
        <v>454</v>
      </c>
      <c r="D721" s="182">
        <v>0</v>
      </c>
      <c r="E721" s="182">
        <v>160349</v>
      </c>
      <c r="F721" s="182">
        <v>160349</v>
      </c>
      <c r="G721" s="182">
        <v>160349</v>
      </c>
    </row>
    <row r="722" spans="3:7" x14ac:dyDescent="0.25">
      <c r="C722" s="183" t="s">
        <v>537</v>
      </c>
      <c r="D722" s="182">
        <v>567100</v>
      </c>
      <c r="E722" s="182">
        <v>0</v>
      </c>
      <c r="F722" s="182">
        <v>0</v>
      </c>
      <c r="G722" s="182">
        <v>0</v>
      </c>
    </row>
    <row r="723" spans="3:7" x14ac:dyDescent="0.25">
      <c r="C723" s="183" t="s">
        <v>422</v>
      </c>
      <c r="D723" s="182">
        <v>4899164700</v>
      </c>
      <c r="E723" s="182">
        <v>408263712</v>
      </c>
      <c r="F723" s="182">
        <v>408263712</v>
      </c>
      <c r="G723" s="182">
        <v>408263712</v>
      </c>
    </row>
    <row r="724" spans="3:7" x14ac:dyDescent="0.25">
      <c r="C724" s="183" t="s">
        <v>625</v>
      </c>
      <c r="D724" s="182">
        <v>0</v>
      </c>
      <c r="E724" s="182">
        <v>47258</v>
      </c>
      <c r="F724" s="182">
        <v>47258</v>
      </c>
      <c r="G724" s="182">
        <v>47258</v>
      </c>
    </row>
    <row r="725" spans="3:7" x14ac:dyDescent="0.25">
      <c r="C725" s="183" t="s">
        <v>388</v>
      </c>
      <c r="D725" s="182">
        <v>1621350200</v>
      </c>
      <c r="E725" s="182">
        <v>135112516</v>
      </c>
      <c r="F725" s="182">
        <v>135112516</v>
      </c>
      <c r="G725" s="182">
        <v>135112516</v>
      </c>
    </row>
    <row r="726" spans="3:7" x14ac:dyDescent="0.25">
      <c r="C726" s="203" t="s">
        <v>708</v>
      </c>
      <c r="D726" s="193">
        <v>1524248087</v>
      </c>
      <c r="E726" s="193">
        <v>129120444.00000001</v>
      </c>
      <c r="F726" s="193">
        <v>129120444.00000001</v>
      </c>
      <c r="G726" s="193">
        <v>129120444.00000001</v>
      </c>
    </row>
    <row r="727" spans="3:7" x14ac:dyDescent="0.25">
      <c r="C727" s="179" t="s">
        <v>709</v>
      </c>
      <c r="D727" s="180">
        <v>1524248087</v>
      </c>
      <c r="E727" s="180">
        <v>129120444.00000001</v>
      </c>
      <c r="F727" s="180">
        <v>129120444.00000001</v>
      </c>
      <c r="G727" s="180">
        <v>129120444.00000001</v>
      </c>
    </row>
    <row r="728" spans="3:7" x14ac:dyDescent="0.25">
      <c r="C728" s="181" t="s">
        <v>710</v>
      </c>
      <c r="D728" s="182">
        <v>1524248087</v>
      </c>
      <c r="E728" s="182">
        <v>129120444.00000001</v>
      </c>
      <c r="F728" s="182">
        <v>129120444.00000001</v>
      </c>
      <c r="G728" s="182">
        <v>129120444.00000001</v>
      </c>
    </row>
    <row r="729" spans="3:7" x14ac:dyDescent="0.25">
      <c r="C729" s="183" t="s">
        <v>711</v>
      </c>
      <c r="D729" s="182">
        <v>0</v>
      </c>
      <c r="E729" s="182">
        <v>1434482.43</v>
      </c>
      <c r="F729" s="182">
        <v>1434482.43</v>
      </c>
      <c r="G729" s="182">
        <v>1434482.43</v>
      </c>
    </row>
    <row r="730" spans="3:7" x14ac:dyDescent="0.25">
      <c r="C730" s="183" t="s">
        <v>487</v>
      </c>
      <c r="D730" s="182">
        <v>672494201</v>
      </c>
      <c r="E730" s="182">
        <v>57946633.080000006</v>
      </c>
      <c r="F730" s="182">
        <v>57946633.080000006</v>
      </c>
      <c r="G730" s="182">
        <v>57946633.080000006</v>
      </c>
    </row>
    <row r="731" spans="3:7" x14ac:dyDescent="0.25">
      <c r="C731" s="183" t="s">
        <v>396</v>
      </c>
      <c r="D731" s="182">
        <v>1814353</v>
      </c>
      <c r="E731" s="182">
        <v>0</v>
      </c>
      <c r="F731" s="182">
        <v>0</v>
      </c>
      <c r="G731" s="182">
        <v>0</v>
      </c>
    </row>
    <row r="732" spans="3:7" x14ac:dyDescent="0.25">
      <c r="C732" s="183" t="s">
        <v>387</v>
      </c>
      <c r="D732" s="182">
        <v>847569733</v>
      </c>
      <c r="E732" s="182">
        <v>69291758.49000001</v>
      </c>
      <c r="F732" s="182">
        <v>69291758.49000001</v>
      </c>
      <c r="G732" s="182">
        <v>69291758.49000001</v>
      </c>
    </row>
    <row r="733" spans="3:7" x14ac:dyDescent="0.25">
      <c r="C733" s="183" t="s">
        <v>388</v>
      </c>
      <c r="D733" s="182">
        <v>2369800</v>
      </c>
      <c r="E733" s="182">
        <v>447570</v>
      </c>
      <c r="F733" s="182">
        <v>447570</v>
      </c>
      <c r="G733" s="182">
        <v>447570</v>
      </c>
    </row>
    <row r="734" spans="3:7" x14ac:dyDescent="0.25">
      <c r="C734" s="203" t="s">
        <v>712</v>
      </c>
      <c r="D734" s="193">
        <v>1975371875</v>
      </c>
      <c r="E734" s="193">
        <v>164614312</v>
      </c>
      <c r="F734" s="193">
        <v>164614312</v>
      </c>
      <c r="G734" s="193">
        <v>164614312</v>
      </c>
    </row>
    <row r="735" spans="3:7" x14ac:dyDescent="0.25">
      <c r="C735" s="179" t="s">
        <v>713</v>
      </c>
      <c r="D735" s="180">
        <v>1975371875</v>
      </c>
      <c r="E735" s="180">
        <v>164614312</v>
      </c>
      <c r="F735" s="180">
        <v>164614312</v>
      </c>
      <c r="G735" s="180">
        <v>164614312</v>
      </c>
    </row>
    <row r="736" spans="3:7" x14ac:dyDescent="0.25">
      <c r="C736" s="181" t="s">
        <v>714</v>
      </c>
      <c r="D736" s="182">
        <v>1975371875</v>
      </c>
      <c r="E736" s="182">
        <v>164614312</v>
      </c>
      <c r="F736" s="182">
        <v>164614312</v>
      </c>
      <c r="G736" s="182">
        <v>164614312</v>
      </c>
    </row>
    <row r="737" spans="3:7" x14ac:dyDescent="0.25">
      <c r="C737" s="183" t="s">
        <v>520</v>
      </c>
      <c r="D737" s="182">
        <v>0</v>
      </c>
      <c r="E737" s="182">
        <v>358333</v>
      </c>
      <c r="F737" s="182">
        <v>358333</v>
      </c>
      <c r="G737" s="182">
        <v>358333</v>
      </c>
    </row>
    <row r="738" spans="3:7" x14ac:dyDescent="0.25">
      <c r="C738" s="183" t="s">
        <v>487</v>
      </c>
      <c r="D738" s="182">
        <v>4300000</v>
      </c>
      <c r="E738" s="182">
        <v>0</v>
      </c>
      <c r="F738" s="182">
        <v>0</v>
      </c>
      <c r="G738" s="182">
        <v>0</v>
      </c>
    </row>
    <row r="739" spans="3:7" x14ac:dyDescent="0.25">
      <c r="C739" s="183" t="s">
        <v>396</v>
      </c>
      <c r="D739" s="182">
        <v>100000</v>
      </c>
      <c r="E739" s="182">
        <v>8333</v>
      </c>
      <c r="F739" s="182">
        <v>8333</v>
      </c>
      <c r="G739" s="182">
        <v>8333</v>
      </c>
    </row>
    <row r="740" spans="3:7" x14ac:dyDescent="0.25">
      <c r="C740" s="183" t="s">
        <v>387</v>
      </c>
      <c r="D740" s="182">
        <v>1831381875</v>
      </c>
      <c r="E740" s="182">
        <v>152615146</v>
      </c>
      <c r="F740" s="182">
        <v>152615146</v>
      </c>
      <c r="G740" s="182">
        <v>152615146</v>
      </c>
    </row>
    <row r="741" spans="3:7" x14ac:dyDescent="0.25">
      <c r="C741" s="183" t="s">
        <v>388</v>
      </c>
      <c r="D741" s="182">
        <v>139590000</v>
      </c>
      <c r="E741" s="182">
        <v>11632500</v>
      </c>
      <c r="F741" s="182">
        <v>11632500</v>
      </c>
      <c r="G741" s="182">
        <v>11632500</v>
      </c>
    </row>
    <row r="742" spans="3:7" x14ac:dyDescent="0.25">
      <c r="C742" s="203" t="s">
        <v>715</v>
      </c>
      <c r="D742" s="193">
        <v>400000000</v>
      </c>
      <c r="E742" s="193">
        <v>38210967.030000001</v>
      </c>
      <c r="F742" s="193">
        <v>38201928.289999999</v>
      </c>
      <c r="G742" s="193">
        <v>38183028.289999999</v>
      </c>
    </row>
    <row r="743" spans="3:7" x14ac:dyDescent="0.25">
      <c r="C743" s="179" t="s">
        <v>716</v>
      </c>
      <c r="D743" s="180">
        <v>400000000</v>
      </c>
      <c r="E743" s="180">
        <v>38210967.030000001</v>
      </c>
      <c r="F743" s="180">
        <v>38201928.289999999</v>
      </c>
      <c r="G743" s="180">
        <v>38183028.289999999</v>
      </c>
    </row>
    <row r="744" spans="3:7" x14ac:dyDescent="0.25">
      <c r="C744" s="181" t="s">
        <v>717</v>
      </c>
      <c r="D744" s="182">
        <v>400000000</v>
      </c>
      <c r="E744" s="182">
        <v>38210967.030000001</v>
      </c>
      <c r="F744" s="182">
        <v>38201928.289999999</v>
      </c>
      <c r="G744" s="182">
        <v>38183028.289999999</v>
      </c>
    </row>
    <row r="745" spans="3:7" x14ac:dyDescent="0.25">
      <c r="C745" s="183" t="s">
        <v>387</v>
      </c>
      <c r="D745" s="182">
        <v>396485400</v>
      </c>
      <c r="E745" s="182">
        <v>37960967.030000001</v>
      </c>
      <c r="F745" s="182">
        <v>37951928.289999999</v>
      </c>
      <c r="G745" s="182">
        <v>37933028.289999999</v>
      </c>
    </row>
    <row r="746" spans="3:7" x14ac:dyDescent="0.25">
      <c r="C746" s="183" t="s">
        <v>388</v>
      </c>
      <c r="D746" s="182">
        <v>3514600</v>
      </c>
      <c r="E746" s="182">
        <v>250000</v>
      </c>
      <c r="F746" s="182">
        <v>250000</v>
      </c>
      <c r="G746" s="182">
        <v>250000</v>
      </c>
    </row>
    <row r="747" spans="3:7" x14ac:dyDescent="0.25">
      <c r="C747" s="203" t="s">
        <v>718</v>
      </c>
      <c r="D747" s="193">
        <v>1008000000</v>
      </c>
      <c r="E747" s="193">
        <v>83999987.169999987</v>
      </c>
      <c r="F747" s="193">
        <v>83999987.169999987</v>
      </c>
      <c r="G747" s="193">
        <v>83999987.169999987</v>
      </c>
    </row>
    <row r="748" spans="3:7" x14ac:dyDescent="0.25">
      <c r="C748" s="179" t="s">
        <v>719</v>
      </c>
      <c r="D748" s="180">
        <v>1008000000</v>
      </c>
      <c r="E748" s="180">
        <v>83999987.169999987</v>
      </c>
      <c r="F748" s="180">
        <v>83999987.169999987</v>
      </c>
      <c r="G748" s="180">
        <v>83999987.169999987</v>
      </c>
    </row>
    <row r="749" spans="3:7" x14ac:dyDescent="0.25">
      <c r="C749" s="181" t="s">
        <v>720</v>
      </c>
      <c r="D749" s="182">
        <v>1008000000</v>
      </c>
      <c r="E749" s="182">
        <v>83999987.169999987</v>
      </c>
      <c r="F749" s="182">
        <v>83999987.169999987</v>
      </c>
      <c r="G749" s="182">
        <v>83999987.169999987</v>
      </c>
    </row>
    <row r="750" spans="3:7" x14ac:dyDescent="0.25">
      <c r="C750" s="183" t="s">
        <v>721</v>
      </c>
      <c r="D750" s="182">
        <v>0</v>
      </c>
      <c r="E750" s="182">
        <v>9930171.7400000002</v>
      </c>
      <c r="F750" s="182">
        <v>9930171.7400000002</v>
      </c>
      <c r="G750" s="182">
        <v>9930171.7400000002</v>
      </c>
    </row>
    <row r="751" spans="3:7" x14ac:dyDescent="0.25">
      <c r="C751" s="183" t="s">
        <v>520</v>
      </c>
      <c r="D751" s="182">
        <v>0</v>
      </c>
      <c r="E751" s="182">
        <v>65663.58</v>
      </c>
      <c r="F751" s="182">
        <v>65663.58</v>
      </c>
      <c r="G751" s="182">
        <v>65663.58</v>
      </c>
    </row>
    <row r="752" spans="3:7" x14ac:dyDescent="0.25">
      <c r="C752" s="183" t="s">
        <v>487</v>
      </c>
      <c r="D752" s="182">
        <v>1000000</v>
      </c>
      <c r="E752" s="182">
        <v>0</v>
      </c>
      <c r="F752" s="182">
        <v>0</v>
      </c>
      <c r="G752" s="182">
        <v>0</v>
      </c>
    </row>
    <row r="753" spans="3:7" x14ac:dyDescent="0.25">
      <c r="C753" s="183" t="s">
        <v>396</v>
      </c>
      <c r="D753" s="182">
        <v>500000</v>
      </c>
      <c r="E753" s="182">
        <v>240000</v>
      </c>
      <c r="F753" s="182">
        <v>240000</v>
      </c>
      <c r="G753" s="182">
        <v>240000</v>
      </c>
    </row>
    <row r="754" spans="3:7" x14ac:dyDescent="0.25">
      <c r="C754" s="183" t="s">
        <v>387</v>
      </c>
      <c r="D754" s="182">
        <v>1005800037</v>
      </c>
      <c r="E754" s="182">
        <v>73698151.849999994</v>
      </c>
      <c r="F754" s="182">
        <v>73698151.849999994</v>
      </c>
      <c r="G754" s="182">
        <v>73698151.849999994</v>
      </c>
    </row>
    <row r="755" spans="3:7" x14ac:dyDescent="0.25">
      <c r="C755" s="183" t="s">
        <v>388</v>
      </c>
      <c r="D755" s="182">
        <v>699963</v>
      </c>
      <c r="E755" s="182">
        <v>66000</v>
      </c>
      <c r="F755" s="182">
        <v>66000</v>
      </c>
      <c r="G755" s="182">
        <v>66000</v>
      </c>
    </row>
    <row r="756" spans="3:7" x14ac:dyDescent="0.25">
      <c r="C756" s="203" t="s">
        <v>722</v>
      </c>
      <c r="D756" s="193">
        <v>886669483</v>
      </c>
      <c r="E756" s="193">
        <v>66293896.100000001</v>
      </c>
      <c r="F756" s="193">
        <v>62258951.399999999</v>
      </c>
      <c r="G756" s="193">
        <v>54214385.719999999</v>
      </c>
    </row>
    <row r="757" spans="3:7" x14ac:dyDescent="0.25">
      <c r="C757" s="179" t="s">
        <v>723</v>
      </c>
      <c r="D757" s="180">
        <v>886669483</v>
      </c>
      <c r="E757" s="180">
        <v>66293896.100000001</v>
      </c>
      <c r="F757" s="180">
        <v>62258951.399999999</v>
      </c>
      <c r="G757" s="180">
        <v>54214385.719999999</v>
      </c>
    </row>
    <row r="758" spans="3:7" x14ac:dyDescent="0.25">
      <c r="C758" s="181" t="s">
        <v>724</v>
      </c>
      <c r="D758" s="182">
        <v>886669483</v>
      </c>
      <c r="E758" s="182">
        <v>66293896.100000001</v>
      </c>
      <c r="F758" s="182">
        <v>62258951.399999999</v>
      </c>
      <c r="G758" s="182">
        <v>54214385.719999999</v>
      </c>
    </row>
    <row r="759" spans="3:7" x14ac:dyDescent="0.25">
      <c r="C759" s="183" t="s">
        <v>520</v>
      </c>
      <c r="D759" s="182">
        <v>0</v>
      </c>
      <c r="E759" s="182">
        <v>110000</v>
      </c>
      <c r="F759" s="182">
        <v>110000</v>
      </c>
      <c r="G759" s="182">
        <v>110000</v>
      </c>
    </row>
    <row r="760" spans="3:7" x14ac:dyDescent="0.25">
      <c r="C760" s="183" t="s">
        <v>487</v>
      </c>
      <c r="D760" s="182">
        <v>25100000</v>
      </c>
      <c r="E760" s="182">
        <v>0</v>
      </c>
      <c r="F760" s="182">
        <v>0</v>
      </c>
      <c r="G760" s="182">
        <v>0</v>
      </c>
    </row>
    <row r="761" spans="3:7" x14ac:dyDescent="0.25">
      <c r="C761" s="183" t="s">
        <v>387</v>
      </c>
      <c r="D761" s="182">
        <v>861569483</v>
      </c>
      <c r="E761" s="182">
        <v>66183896.100000001</v>
      </c>
      <c r="F761" s="182">
        <v>62148951.399999999</v>
      </c>
      <c r="G761" s="182">
        <v>54104385.719999999</v>
      </c>
    </row>
    <row r="762" spans="3:7" x14ac:dyDescent="0.25">
      <c r="C762" s="203" t="s">
        <v>725</v>
      </c>
      <c r="D762" s="193">
        <v>362550018434</v>
      </c>
      <c r="E762" s="193">
        <v>18978409871.75</v>
      </c>
      <c r="F762" s="193">
        <v>16546267882.91</v>
      </c>
      <c r="G762" s="193">
        <v>33071617833.77</v>
      </c>
    </row>
    <row r="763" spans="3:7" x14ac:dyDescent="0.25">
      <c r="C763" s="179" t="s">
        <v>726</v>
      </c>
      <c r="D763" s="180">
        <v>362550018434</v>
      </c>
      <c r="E763" s="180">
        <v>18978409871.75</v>
      </c>
      <c r="F763" s="180">
        <v>16546267882.91</v>
      </c>
      <c r="G763" s="180">
        <v>33071617833.77</v>
      </c>
    </row>
    <row r="764" spans="3:7" x14ac:dyDescent="0.25">
      <c r="C764" s="181" t="s">
        <v>727</v>
      </c>
      <c r="D764" s="182">
        <v>362550018434</v>
      </c>
      <c r="E764" s="182">
        <v>18978409871.75</v>
      </c>
      <c r="F764" s="182">
        <v>16546267882.91</v>
      </c>
      <c r="G764" s="182">
        <v>33071617833.77</v>
      </c>
    </row>
    <row r="765" spans="3:7" x14ac:dyDescent="0.25">
      <c r="C765" s="183" t="s">
        <v>728</v>
      </c>
      <c r="D765" s="182">
        <v>362550018434</v>
      </c>
      <c r="E765" s="182">
        <v>18978409871.75</v>
      </c>
      <c r="F765" s="182">
        <v>16546267882.91</v>
      </c>
      <c r="G765" s="182">
        <v>33071617833.77</v>
      </c>
    </row>
    <row r="766" spans="3:7" x14ac:dyDescent="0.25">
      <c r="C766" s="203" t="s">
        <v>729</v>
      </c>
      <c r="D766" s="193">
        <v>152072486478</v>
      </c>
      <c r="E766" s="193">
        <v>10532919729.150002</v>
      </c>
      <c r="F766" s="193">
        <v>14738726703.860001</v>
      </c>
      <c r="G766" s="193">
        <v>14140053764.120001</v>
      </c>
    </row>
    <row r="767" spans="3:7" x14ac:dyDescent="0.25">
      <c r="C767" s="179" t="s">
        <v>730</v>
      </c>
      <c r="D767" s="180">
        <v>152072486478</v>
      </c>
      <c r="E767" s="180">
        <v>10532919729.150002</v>
      </c>
      <c r="F767" s="180">
        <v>14738726703.860001</v>
      </c>
      <c r="G767" s="180">
        <v>14140053764.120001</v>
      </c>
    </row>
    <row r="768" spans="3:7" x14ac:dyDescent="0.25">
      <c r="C768" s="181" t="s">
        <v>731</v>
      </c>
      <c r="D768" s="182">
        <v>152072486478</v>
      </c>
      <c r="E768" s="182">
        <v>10532919729.150002</v>
      </c>
      <c r="F768" s="182">
        <v>14738726703.860001</v>
      </c>
      <c r="G768" s="182">
        <v>14140053764.120001</v>
      </c>
    </row>
    <row r="769" spans="3:7" x14ac:dyDescent="0.25">
      <c r="C769" s="183" t="s">
        <v>387</v>
      </c>
      <c r="D769" s="182">
        <v>3701712</v>
      </c>
      <c r="E769" s="182">
        <v>13147.2</v>
      </c>
      <c r="F769" s="182">
        <v>13147.2</v>
      </c>
      <c r="G769" s="182">
        <v>320464.76</v>
      </c>
    </row>
    <row r="770" spans="3:7" x14ac:dyDescent="0.25">
      <c r="C770" s="183" t="s">
        <v>732</v>
      </c>
      <c r="D770" s="182">
        <v>85150000000</v>
      </c>
      <c r="E770" s="182">
        <v>9957684825</v>
      </c>
      <c r="F770" s="182">
        <v>9957684825</v>
      </c>
      <c r="G770" s="182">
        <v>9957684825</v>
      </c>
    </row>
    <row r="771" spans="3:7" x14ac:dyDescent="0.25">
      <c r="C771" s="183" t="s">
        <v>388</v>
      </c>
      <c r="D771" s="182">
        <v>62311723623</v>
      </c>
      <c r="E771" s="182">
        <v>-987531.05</v>
      </c>
      <c r="F771" s="182">
        <v>4204819443.6599998</v>
      </c>
      <c r="G771" s="182">
        <v>4182048474.3600001</v>
      </c>
    </row>
    <row r="772" spans="3:7" x14ac:dyDescent="0.25">
      <c r="C772" s="183" t="s">
        <v>397</v>
      </c>
      <c r="D772" s="182">
        <v>4607061143</v>
      </c>
      <c r="E772" s="182">
        <v>576209288</v>
      </c>
      <c r="F772" s="182">
        <v>576209288</v>
      </c>
      <c r="G772" s="182">
        <v>0</v>
      </c>
    </row>
    <row r="773" spans="3:7" ht="15.75" thickBot="1" x14ac:dyDescent="0.3">
      <c r="C773" s="204" t="s">
        <v>314</v>
      </c>
      <c r="D773" s="205">
        <v>1622833406287</v>
      </c>
      <c r="E773" s="205">
        <v>99891933344.440002</v>
      </c>
      <c r="F773" s="205">
        <v>110116272399.24997</v>
      </c>
      <c r="G773" s="205">
        <v>119240296342.49005</v>
      </c>
    </row>
    <row r="775" spans="3:7" x14ac:dyDescent="0.25">
      <c r="C775" s="186" t="s">
        <v>315</v>
      </c>
    </row>
    <row r="776" spans="3:7" x14ac:dyDescent="0.25">
      <c r="C776" s="187" t="s">
        <v>316</v>
      </c>
    </row>
    <row r="777" spans="3:7" x14ac:dyDescent="0.25">
      <c r="C777" s="186" t="s">
        <v>70</v>
      </c>
    </row>
  </sheetData>
  <mergeCells count="10">
    <mergeCell ref="C2:G2"/>
    <mergeCell ref="C3:G3"/>
    <mergeCell ref="C4:G4"/>
    <mergeCell ref="C6:H6"/>
    <mergeCell ref="C7:G7"/>
    <mergeCell ref="C12:C13"/>
    <mergeCell ref="D12:D14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E4B1E-2192-41B5-A85A-3A175F7E7BB5}">
  <dimension ref="A1:H153"/>
  <sheetViews>
    <sheetView showGridLines="0" workbookViewId="0">
      <selection activeCell="E17" sqref="E17"/>
    </sheetView>
  </sheetViews>
  <sheetFormatPr baseColWidth="10" defaultColWidth="11.42578125" defaultRowHeight="15" x14ac:dyDescent="0.25"/>
  <cols>
    <col min="1" max="2" width="11.42578125" style="121"/>
    <col min="3" max="3" width="100.28515625" style="121" bestFit="1" customWidth="1"/>
    <col min="4" max="4" width="27.85546875" style="121" customWidth="1"/>
    <col min="5" max="5" width="17.28515625" style="121" bestFit="1" customWidth="1"/>
    <col min="6" max="6" width="15.5703125" style="121" bestFit="1" customWidth="1"/>
    <col min="7" max="7" width="12.140625" style="121" bestFit="1" customWidth="1"/>
    <col min="8" max="9" width="11.42578125" style="121"/>
    <col min="10" max="10" width="14" style="121" bestFit="1" customWidth="1"/>
    <col min="11" max="11" width="11.5703125" style="121" bestFit="1" customWidth="1"/>
    <col min="12" max="13" width="12.140625" style="121" bestFit="1" customWidth="1"/>
    <col min="14" max="16384" width="11.42578125" style="121"/>
  </cols>
  <sheetData>
    <row r="1" spans="1:8" x14ac:dyDescent="0.25">
      <c r="C1" s="127"/>
      <c r="D1" s="127"/>
      <c r="E1" s="127"/>
      <c r="F1" s="127"/>
      <c r="G1" s="127"/>
    </row>
    <row r="2" spans="1:8" x14ac:dyDescent="0.25">
      <c r="C2" s="506" t="s">
        <v>992</v>
      </c>
      <c r="D2" s="506"/>
      <c r="E2" s="506"/>
      <c r="F2" s="506"/>
      <c r="G2" s="506"/>
    </row>
    <row r="3" spans="1:8" x14ac:dyDescent="0.25">
      <c r="C3" s="506" t="s">
        <v>995</v>
      </c>
      <c r="D3" s="506"/>
      <c r="E3" s="506"/>
      <c r="F3" s="506"/>
      <c r="G3" s="506"/>
    </row>
    <row r="4" spans="1:8" x14ac:dyDescent="0.25">
      <c r="C4" s="507" t="s">
        <v>994</v>
      </c>
      <c r="D4" s="507"/>
      <c r="E4" s="507"/>
      <c r="F4" s="507"/>
      <c r="G4" s="507"/>
    </row>
    <row r="5" spans="1:8" x14ac:dyDescent="0.25">
      <c r="C5" s="127"/>
      <c r="D5" s="127"/>
      <c r="E5" s="127"/>
      <c r="F5" s="127"/>
      <c r="G5" s="127"/>
    </row>
    <row r="6" spans="1:8" ht="15.75" x14ac:dyDescent="0.25">
      <c r="A6" s="520" t="s">
        <v>733</v>
      </c>
      <c r="B6" s="520"/>
      <c r="C6" s="520"/>
      <c r="D6" s="520"/>
      <c r="E6" s="520"/>
      <c r="F6" s="520"/>
      <c r="G6" s="520"/>
      <c r="H6" s="520"/>
    </row>
    <row r="7" spans="1:8" ht="15.75" x14ac:dyDescent="0.25">
      <c r="C7" s="509" t="s">
        <v>129</v>
      </c>
      <c r="D7" s="509"/>
      <c r="E7" s="509"/>
      <c r="F7" s="509"/>
      <c r="G7" s="509"/>
    </row>
    <row r="10" spans="1:8" ht="15.75" thickBot="1" x14ac:dyDescent="0.3"/>
    <row r="11" spans="1:8" x14ac:dyDescent="0.25">
      <c r="C11" s="528" t="s">
        <v>3</v>
      </c>
      <c r="D11" s="500" t="s">
        <v>1012</v>
      </c>
      <c r="E11" s="523" t="s">
        <v>1011</v>
      </c>
      <c r="F11" s="523" t="s">
        <v>5</v>
      </c>
      <c r="G11" s="523" t="s">
        <v>382</v>
      </c>
    </row>
    <row r="12" spans="1:8" x14ac:dyDescent="0.25">
      <c r="C12" s="529"/>
      <c r="D12" s="512"/>
      <c r="E12" s="524"/>
      <c r="F12" s="526"/>
      <c r="G12" s="526"/>
    </row>
    <row r="13" spans="1:8" ht="15.75" thickBot="1" x14ac:dyDescent="0.3">
      <c r="C13" s="206" t="s">
        <v>734</v>
      </c>
      <c r="D13" s="511"/>
      <c r="E13" s="525"/>
      <c r="F13" s="527"/>
      <c r="G13" s="527"/>
    </row>
    <row r="14" spans="1:8" x14ac:dyDescent="0.25">
      <c r="C14" s="192" t="s">
        <v>735</v>
      </c>
      <c r="D14" s="193">
        <v>256969074361</v>
      </c>
      <c r="E14" s="193">
        <v>16865057973.309999</v>
      </c>
      <c r="F14" s="193">
        <v>18217290988.82</v>
      </c>
      <c r="G14" s="193">
        <v>17485445585.25</v>
      </c>
    </row>
    <row r="15" spans="1:8" x14ac:dyDescent="0.25">
      <c r="C15" s="179" t="s">
        <v>736</v>
      </c>
      <c r="D15" s="180">
        <v>102151484178</v>
      </c>
      <c r="E15" s="180">
        <v>7200573210.8499975</v>
      </c>
      <c r="F15" s="180">
        <v>7394955831.8599987</v>
      </c>
      <c r="G15" s="180">
        <v>6606698620.1099987</v>
      </c>
    </row>
    <row r="16" spans="1:8" x14ac:dyDescent="0.25">
      <c r="C16" s="181" t="s">
        <v>737</v>
      </c>
      <c r="D16" s="182">
        <v>8027164129</v>
      </c>
      <c r="E16" s="182">
        <v>664191194.99000001</v>
      </c>
      <c r="F16" s="182">
        <v>664191194.99000001</v>
      </c>
      <c r="G16" s="182">
        <v>664191194.99000001</v>
      </c>
    </row>
    <row r="17" spans="3:7" x14ac:dyDescent="0.25">
      <c r="C17" s="181" t="s">
        <v>738</v>
      </c>
      <c r="D17" s="182">
        <v>52957815438</v>
      </c>
      <c r="E17" s="182">
        <v>3051938816.1399984</v>
      </c>
      <c r="F17" s="182">
        <v>3375655763.7099991</v>
      </c>
      <c r="G17" s="182">
        <v>2595076500.2099991</v>
      </c>
    </row>
    <row r="18" spans="3:7" x14ac:dyDescent="0.25">
      <c r="C18" s="181" t="s">
        <v>739</v>
      </c>
      <c r="D18" s="182">
        <v>29452658980</v>
      </c>
      <c r="E18" s="182">
        <v>2405845381.2299995</v>
      </c>
      <c r="F18" s="182">
        <v>2405845381.2299995</v>
      </c>
      <c r="G18" s="182">
        <v>2399322749.6700001</v>
      </c>
    </row>
    <row r="19" spans="3:7" x14ac:dyDescent="0.25">
      <c r="C19" s="181" t="s">
        <v>740</v>
      </c>
      <c r="D19" s="182">
        <v>10858756737</v>
      </c>
      <c r="E19" s="182">
        <v>904896382</v>
      </c>
      <c r="F19" s="182">
        <v>904896382</v>
      </c>
      <c r="G19" s="182">
        <v>904896382</v>
      </c>
    </row>
    <row r="20" spans="3:7" x14ac:dyDescent="0.25">
      <c r="C20" s="181" t="s">
        <v>741</v>
      </c>
      <c r="D20" s="182">
        <v>855088894</v>
      </c>
      <c r="E20" s="182">
        <v>173701436.49000007</v>
      </c>
      <c r="F20" s="182">
        <v>44367109.930000007</v>
      </c>
      <c r="G20" s="182">
        <v>43211793.240000002</v>
      </c>
    </row>
    <row r="21" spans="3:7" x14ac:dyDescent="0.25">
      <c r="C21" s="179" t="s">
        <v>742</v>
      </c>
      <c r="D21" s="180">
        <v>15009549215</v>
      </c>
      <c r="E21" s="180">
        <v>483174389.44999993</v>
      </c>
      <c r="F21" s="180">
        <v>961744259.32999992</v>
      </c>
      <c r="G21" s="180">
        <v>901905220.65999997</v>
      </c>
    </row>
    <row r="22" spans="3:7" x14ac:dyDescent="0.25">
      <c r="C22" s="181" t="s">
        <v>743</v>
      </c>
      <c r="D22" s="182">
        <v>5102968644</v>
      </c>
      <c r="E22" s="182">
        <v>177314547.91999999</v>
      </c>
      <c r="F22" s="182">
        <v>185169496.56999999</v>
      </c>
      <c r="G22" s="182">
        <v>174806819.96000004</v>
      </c>
    </row>
    <row r="23" spans="3:7" x14ac:dyDescent="0.25">
      <c r="C23" s="181" t="s">
        <v>744</v>
      </c>
      <c r="D23" s="182">
        <v>9906580571</v>
      </c>
      <c r="E23" s="182">
        <v>305859841.52999997</v>
      </c>
      <c r="F23" s="182">
        <v>776574762.75999999</v>
      </c>
      <c r="G23" s="182">
        <v>727098400.69999993</v>
      </c>
    </row>
    <row r="24" spans="3:7" x14ac:dyDescent="0.25">
      <c r="C24" s="179" t="s">
        <v>745</v>
      </c>
      <c r="D24" s="180">
        <v>55750231755</v>
      </c>
      <c r="E24" s="180">
        <v>1642682574.1000006</v>
      </c>
      <c r="F24" s="180">
        <v>3800479755.3399997</v>
      </c>
      <c r="G24" s="180">
        <v>4269845182.1699991</v>
      </c>
    </row>
    <row r="25" spans="3:7" x14ac:dyDescent="0.25">
      <c r="C25" s="181" t="s">
        <v>746</v>
      </c>
      <c r="D25" s="182">
        <v>51534148443</v>
      </c>
      <c r="E25" s="182">
        <v>1395459581.7200007</v>
      </c>
      <c r="F25" s="182">
        <v>3635088682.0700002</v>
      </c>
      <c r="G25" s="182">
        <v>3736739545.6699986</v>
      </c>
    </row>
    <row r="26" spans="3:7" x14ac:dyDescent="0.25">
      <c r="C26" s="181" t="s">
        <v>747</v>
      </c>
      <c r="D26" s="182">
        <v>3838533234</v>
      </c>
      <c r="E26" s="182">
        <v>238826691.56999999</v>
      </c>
      <c r="F26" s="182">
        <v>140060197.21999997</v>
      </c>
      <c r="G26" s="182">
        <v>509958026.05000001</v>
      </c>
    </row>
    <row r="27" spans="3:7" x14ac:dyDescent="0.25">
      <c r="C27" s="181" t="s">
        <v>748</v>
      </c>
      <c r="D27" s="182">
        <v>296441158</v>
      </c>
      <c r="E27" s="182">
        <v>1858874.8699999999</v>
      </c>
      <c r="F27" s="182">
        <v>18405062.349999998</v>
      </c>
      <c r="G27" s="182">
        <v>17542594.84</v>
      </c>
    </row>
    <row r="28" spans="3:7" x14ac:dyDescent="0.25">
      <c r="C28" s="181" t="s">
        <v>749</v>
      </c>
      <c r="D28" s="182">
        <v>81108920</v>
      </c>
      <c r="E28" s="182">
        <v>6537425.9400000004</v>
      </c>
      <c r="F28" s="182">
        <v>6925813.7000000002</v>
      </c>
      <c r="G28" s="182">
        <v>5605015.6100000003</v>
      </c>
    </row>
    <row r="29" spans="3:7" x14ac:dyDescent="0.25">
      <c r="C29" s="179" t="s">
        <v>750</v>
      </c>
      <c r="D29" s="180">
        <v>84057809213</v>
      </c>
      <c r="E29" s="180">
        <v>7538627798.9099989</v>
      </c>
      <c r="F29" s="180">
        <v>6060111142.29</v>
      </c>
      <c r="G29" s="180">
        <v>5706996562.3100004</v>
      </c>
    </row>
    <row r="30" spans="3:7" x14ac:dyDescent="0.25">
      <c r="C30" s="181" t="s">
        <v>751</v>
      </c>
      <c r="D30" s="182">
        <v>39543819862</v>
      </c>
      <c r="E30" s="182">
        <v>2724008871.0899997</v>
      </c>
      <c r="F30" s="182">
        <v>2763010575.4299994</v>
      </c>
      <c r="G30" s="182">
        <v>2566365790.6600008</v>
      </c>
    </row>
    <row r="31" spans="3:7" x14ac:dyDescent="0.25">
      <c r="C31" s="181" t="s">
        <v>752</v>
      </c>
      <c r="D31" s="182">
        <v>1394684725</v>
      </c>
      <c r="E31" s="182">
        <v>79116316.480000004</v>
      </c>
      <c r="F31" s="182">
        <v>82821503.780000001</v>
      </c>
      <c r="G31" s="182">
        <v>58576641.110000014</v>
      </c>
    </row>
    <row r="32" spans="3:7" x14ac:dyDescent="0.25">
      <c r="C32" s="181" t="s">
        <v>753</v>
      </c>
      <c r="D32" s="182">
        <v>29123951403</v>
      </c>
      <c r="E32" s="182">
        <v>2111131115.6499999</v>
      </c>
      <c r="F32" s="182">
        <v>2100990539.0299997</v>
      </c>
      <c r="G32" s="182">
        <v>2338664308.6700001</v>
      </c>
    </row>
    <row r="33" spans="3:7" x14ac:dyDescent="0.25">
      <c r="C33" s="181" t="s">
        <v>754</v>
      </c>
      <c r="D33" s="182">
        <v>3220295124</v>
      </c>
      <c r="E33" s="182">
        <v>1457177569.0100002</v>
      </c>
      <c r="F33" s="182">
        <v>385373356.94</v>
      </c>
      <c r="G33" s="182">
        <v>8238116.8300000001</v>
      </c>
    </row>
    <row r="34" spans="3:7" x14ac:dyDescent="0.25">
      <c r="C34" s="181" t="s">
        <v>755</v>
      </c>
      <c r="D34" s="182">
        <v>5672580954</v>
      </c>
      <c r="E34" s="182">
        <v>942612265.82000005</v>
      </c>
      <c r="F34" s="182">
        <v>508506163.13999999</v>
      </c>
      <c r="G34" s="182">
        <v>511539599.23000002</v>
      </c>
    </row>
    <row r="35" spans="3:7" x14ac:dyDescent="0.25">
      <c r="C35" s="181" t="s">
        <v>756</v>
      </c>
      <c r="D35" s="182">
        <v>68949757</v>
      </c>
      <c r="E35" s="182">
        <v>5745813</v>
      </c>
      <c r="F35" s="182">
        <v>5745813</v>
      </c>
      <c r="G35" s="182">
        <v>5745813</v>
      </c>
    </row>
    <row r="36" spans="3:7" x14ac:dyDescent="0.25">
      <c r="C36" s="181" t="s">
        <v>757</v>
      </c>
      <c r="D36" s="182">
        <v>5033527388</v>
      </c>
      <c r="E36" s="182">
        <v>218835847.86000001</v>
      </c>
      <c r="F36" s="182">
        <v>213663190.97</v>
      </c>
      <c r="G36" s="182">
        <v>217866292.81</v>
      </c>
    </row>
    <row r="37" spans="3:7" x14ac:dyDescent="0.25">
      <c r="C37" s="192" t="s">
        <v>758</v>
      </c>
      <c r="D37" s="193">
        <v>249200443837</v>
      </c>
      <c r="E37" s="193">
        <v>22845654681.82</v>
      </c>
      <c r="F37" s="193">
        <v>22250409403.129997</v>
      </c>
      <c r="G37" s="193">
        <v>17950901490.970001</v>
      </c>
    </row>
    <row r="38" spans="3:7" x14ac:dyDescent="0.25">
      <c r="C38" s="179" t="s">
        <v>759</v>
      </c>
      <c r="D38" s="180">
        <v>22840302147</v>
      </c>
      <c r="E38" s="180">
        <v>1085369581.03</v>
      </c>
      <c r="F38" s="180">
        <v>915162609.52999985</v>
      </c>
      <c r="G38" s="180">
        <v>698853151.38</v>
      </c>
    </row>
    <row r="39" spans="3:7" x14ac:dyDescent="0.25">
      <c r="C39" s="181" t="s">
        <v>760</v>
      </c>
      <c r="D39" s="182">
        <v>20922831438</v>
      </c>
      <c r="E39" s="182">
        <v>892688395.36000001</v>
      </c>
      <c r="F39" s="182">
        <v>810282014.83999991</v>
      </c>
      <c r="G39" s="182">
        <v>600763615.81999993</v>
      </c>
    </row>
    <row r="40" spans="3:7" x14ac:dyDescent="0.25">
      <c r="C40" s="181" t="s">
        <v>761</v>
      </c>
      <c r="D40" s="182">
        <v>1670312352</v>
      </c>
      <c r="E40" s="182">
        <v>163252526.57999998</v>
      </c>
      <c r="F40" s="182">
        <v>94016357.280000016</v>
      </c>
      <c r="G40" s="182">
        <v>88019216.730000019</v>
      </c>
    </row>
    <row r="41" spans="3:7" x14ac:dyDescent="0.25">
      <c r="C41" s="181" t="s">
        <v>762</v>
      </c>
      <c r="D41" s="182">
        <v>247158357</v>
      </c>
      <c r="E41" s="182">
        <v>29428659.09</v>
      </c>
      <c r="F41" s="182">
        <v>10864237.41</v>
      </c>
      <c r="G41" s="182">
        <v>10070318.83</v>
      </c>
    </row>
    <row r="42" spans="3:7" x14ac:dyDescent="0.25">
      <c r="C42" s="179" t="s">
        <v>763</v>
      </c>
      <c r="D42" s="180">
        <v>19229327493</v>
      </c>
      <c r="E42" s="180">
        <v>1616211945.21</v>
      </c>
      <c r="F42" s="180">
        <v>1043468869.79</v>
      </c>
      <c r="G42" s="180">
        <v>993735601.48000002</v>
      </c>
    </row>
    <row r="43" spans="3:7" x14ac:dyDescent="0.25">
      <c r="C43" s="181" t="s">
        <v>764</v>
      </c>
      <c r="D43" s="182">
        <v>10225165399</v>
      </c>
      <c r="E43" s="182">
        <v>940387229.70000005</v>
      </c>
      <c r="F43" s="182">
        <v>446261453.00999999</v>
      </c>
      <c r="G43" s="182">
        <v>516393230.74000001</v>
      </c>
    </row>
    <row r="44" spans="3:7" x14ac:dyDescent="0.25">
      <c r="C44" s="181" t="s">
        <v>765</v>
      </c>
      <c r="D44" s="182">
        <v>144925000</v>
      </c>
      <c r="E44" s="182">
        <v>14294937.73</v>
      </c>
      <c r="F44" s="182">
        <v>14294937.73</v>
      </c>
      <c r="G44" s="182">
        <v>18616239.75</v>
      </c>
    </row>
    <row r="45" spans="3:7" x14ac:dyDescent="0.25">
      <c r="C45" s="181" t="s">
        <v>766</v>
      </c>
      <c r="D45" s="182">
        <v>100000000</v>
      </c>
      <c r="E45" s="182">
        <v>0</v>
      </c>
      <c r="F45" s="182">
        <v>0</v>
      </c>
      <c r="G45" s="182">
        <v>0</v>
      </c>
    </row>
    <row r="46" spans="3:7" x14ac:dyDescent="0.25">
      <c r="C46" s="181" t="s">
        <v>767</v>
      </c>
      <c r="D46" s="182">
        <v>977523771</v>
      </c>
      <c r="E46" s="182">
        <v>136038275.67999998</v>
      </c>
      <c r="F46" s="182">
        <v>60084262.250000007</v>
      </c>
      <c r="G46" s="182">
        <v>38406945.699999996</v>
      </c>
    </row>
    <row r="47" spans="3:7" x14ac:dyDescent="0.25">
      <c r="C47" s="181" t="s">
        <v>768</v>
      </c>
      <c r="D47" s="182">
        <v>7781713323</v>
      </c>
      <c r="E47" s="182">
        <v>525491502.09999996</v>
      </c>
      <c r="F47" s="182">
        <v>522828216.80000001</v>
      </c>
      <c r="G47" s="182">
        <v>420319185.28999996</v>
      </c>
    </row>
    <row r="48" spans="3:7" x14ac:dyDescent="0.25">
      <c r="C48" s="179" t="s">
        <v>769</v>
      </c>
      <c r="D48" s="180">
        <v>6975321990</v>
      </c>
      <c r="E48" s="180">
        <v>58735318.079999998</v>
      </c>
      <c r="F48" s="180">
        <v>1220571612.1399999</v>
      </c>
      <c r="G48" s="180">
        <v>1280961908.0599999</v>
      </c>
    </row>
    <row r="49" spans="3:7" x14ac:dyDescent="0.25">
      <c r="C49" s="181" t="s">
        <v>770</v>
      </c>
      <c r="D49" s="182">
        <v>6975321990</v>
      </c>
      <c r="E49" s="182">
        <v>58735318.079999998</v>
      </c>
      <c r="F49" s="182">
        <v>1220571612.1399999</v>
      </c>
      <c r="G49" s="182">
        <v>1280961908.0599999</v>
      </c>
    </row>
    <row r="50" spans="3:7" x14ac:dyDescent="0.25">
      <c r="C50" s="179" t="s">
        <v>771</v>
      </c>
      <c r="D50" s="180">
        <v>95599385504</v>
      </c>
      <c r="E50" s="180">
        <v>10190469557.349998</v>
      </c>
      <c r="F50" s="180">
        <v>10213249866.52</v>
      </c>
      <c r="G50" s="180">
        <v>10076993228.43</v>
      </c>
    </row>
    <row r="51" spans="3:7" x14ac:dyDescent="0.25">
      <c r="C51" s="181" t="s">
        <v>772</v>
      </c>
      <c r="D51" s="182">
        <v>581376265</v>
      </c>
      <c r="E51" s="182">
        <v>46838602.170000002</v>
      </c>
      <c r="F51" s="182">
        <v>38351414.5</v>
      </c>
      <c r="G51" s="182">
        <v>27158629.68</v>
      </c>
    </row>
    <row r="52" spans="3:7" x14ac:dyDescent="0.25">
      <c r="C52" s="181" t="s">
        <v>773</v>
      </c>
      <c r="D52" s="182">
        <v>92475769241</v>
      </c>
      <c r="E52" s="182">
        <v>9958322825</v>
      </c>
      <c r="F52" s="182">
        <v>10013322825</v>
      </c>
      <c r="G52" s="182">
        <v>9958322825</v>
      </c>
    </row>
    <row r="53" spans="3:7" x14ac:dyDescent="0.25">
      <c r="C53" s="181" t="s">
        <v>774</v>
      </c>
      <c r="D53" s="182">
        <v>288905038</v>
      </c>
      <c r="E53" s="182">
        <v>0</v>
      </c>
      <c r="F53" s="182">
        <v>0</v>
      </c>
      <c r="G53" s="182">
        <v>0</v>
      </c>
    </row>
    <row r="54" spans="3:7" x14ac:dyDescent="0.25">
      <c r="C54" s="181" t="s">
        <v>775</v>
      </c>
      <c r="D54" s="182">
        <v>19334653</v>
      </c>
      <c r="E54" s="182">
        <v>1155493.05</v>
      </c>
      <c r="F54" s="182">
        <v>0</v>
      </c>
      <c r="G54" s="182">
        <v>0</v>
      </c>
    </row>
    <row r="55" spans="3:7" x14ac:dyDescent="0.25">
      <c r="C55" s="181" t="s">
        <v>776</v>
      </c>
      <c r="D55" s="182">
        <v>2234000307</v>
      </c>
      <c r="E55" s="182">
        <v>184152637.13000003</v>
      </c>
      <c r="F55" s="182">
        <v>161575627.01999998</v>
      </c>
      <c r="G55" s="182">
        <v>91511773.75</v>
      </c>
    </row>
    <row r="56" spans="3:7" x14ac:dyDescent="0.25">
      <c r="C56" s="179" t="s">
        <v>777</v>
      </c>
      <c r="D56" s="180">
        <v>984650259</v>
      </c>
      <c r="E56" s="180">
        <v>26681740.550000001</v>
      </c>
      <c r="F56" s="180">
        <v>81944758.659999996</v>
      </c>
      <c r="G56" s="180">
        <v>73785529.729999989</v>
      </c>
    </row>
    <row r="57" spans="3:7" x14ac:dyDescent="0.25">
      <c r="C57" s="181" t="s">
        <v>778</v>
      </c>
      <c r="D57" s="182">
        <v>983650259</v>
      </c>
      <c r="E57" s="182">
        <v>26681740.550000001</v>
      </c>
      <c r="F57" s="182">
        <v>81944758.659999996</v>
      </c>
      <c r="G57" s="182">
        <v>73785529.729999989</v>
      </c>
    </row>
    <row r="58" spans="3:7" x14ac:dyDescent="0.25">
      <c r="C58" s="181" t="s">
        <v>779</v>
      </c>
      <c r="D58" s="182">
        <v>1000000</v>
      </c>
      <c r="E58" s="182">
        <v>0</v>
      </c>
      <c r="F58" s="182">
        <v>0</v>
      </c>
      <c r="G58" s="182">
        <v>0</v>
      </c>
    </row>
    <row r="59" spans="3:7" x14ac:dyDescent="0.25">
      <c r="C59" s="179" t="s">
        <v>780</v>
      </c>
      <c r="D59" s="180">
        <v>89860675127</v>
      </c>
      <c r="E59" s="180">
        <v>9326479137.8199997</v>
      </c>
      <c r="F59" s="180">
        <v>8304779879.7300014</v>
      </c>
      <c r="G59" s="180">
        <v>4381210100.6100006</v>
      </c>
    </row>
    <row r="60" spans="3:7" x14ac:dyDescent="0.25">
      <c r="C60" s="181" t="s">
        <v>781</v>
      </c>
      <c r="D60" s="182">
        <v>48883353511</v>
      </c>
      <c r="E60" s="182">
        <v>4368789085.9500008</v>
      </c>
      <c r="F60" s="182">
        <v>3911030143.6300011</v>
      </c>
      <c r="G60" s="182">
        <v>3172399671.0700002</v>
      </c>
    </row>
    <row r="61" spans="3:7" x14ac:dyDescent="0.25">
      <c r="C61" s="181" t="s">
        <v>782</v>
      </c>
      <c r="D61" s="182">
        <v>7846034</v>
      </c>
      <c r="E61" s="182">
        <v>0</v>
      </c>
      <c r="F61" s="182">
        <v>0</v>
      </c>
      <c r="G61" s="182">
        <v>0</v>
      </c>
    </row>
    <row r="62" spans="3:7" x14ac:dyDescent="0.25">
      <c r="C62" s="181" t="s">
        <v>783</v>
      </c>
      <c r="D62" s="182">
        <v>35043058783</v>
      </c>
      <c r="E62" s="182">
        <v>4638373658</v>
      </c>
      <c r="F62" s="182">
        <v>4116581763.3000002</v>
      </c>
      <c r="G62" s="182">
        <v>996661505.11000001</v>
      </c>
    </row>
    <row r="63" spans="3:7" x14ac:dyDescent="0.25">
      <c r="C63" s="181" t="s">
        <v>784</v>
      </c>
      <c r="D63" s="182">
        <v>1250000000</v>
      </c>
      <c r="E63" s="182">
        <v>128467237.90999998</v>
      </c>
      <c r="F63" s="182">
        <v>128467237.90999998</v>
      </c>
      <c r="G63" s="182">
        <v>70217536.409999982</v>
      </c>
    </row>
    <row r="64" spans="3:7" x14ac:dyDescent="0.25">
      <c r="C64" s="181" t="s">
        <v>785</v>
      </c>
      <c r="D64" s="182">
        <v>4676416799</v>
      </c>
      <c r="E64" s="182">
        <v>190849155.95999998</v>
      </c>
      <c r="F64" s="182">
        <v>148700734.89000002</v>
      </c>
      <c r="G64" s="182">
        <v>141931388.01999998</v>
      </c>
    </row>
    <row r="65" spans="3:7" x14ac:dyDescent="0.25">
      <c r="C65" s="179" t="s">
        <v>786</v>
      </c>
      <c r="D65" s="180">
        <v>4386380395</v>
      </c>
      <c r="E65" s="180">
        <v>194683343.74000001</v>
      </c>
      <c r="F65" s="180">
        <v>234672106.67000002</v>
      </c>
      <c r="G65" s="180">
        <v>251678857.51999998</v>
      </c>
    </row>
    <row r="66" spans="3:7" x14ac:dyDescent="0.25">
      <c r="C66" s="181" t="s">
        <v>787</v>
      </c>
      <c r="D66" s="182">
        <v>4386380395</v>
      </c>
      <c r="E66" s="182">
        <v>194683343.74000001</v>
      </c>
      <c r="F66" s="182">
        <v>234672106.67000002</v>
      </c>
      <c r="G66" s="182">
        <v>251678857.51999998</v>
      </c>
    </row>
    <row r="67" spans="3:7" x14ac:dyDescent="0.25">
      <c r="C67" s="179" t="s">
        <v>788</v>
      </c>
      <c r="D67" s="180">
        <v>149703020</v>
      </c>
      <c r="E67" s="180">
        <v>0</v>
      </c>
      <c r="F67" s="180">
        <v>0</v>
      </c>
      <c r="G67" s="180">
        <v>0</v>
      </c>
    </row>
    <row r="68" spans="3:7" x14ac:dyDescent="0.25">
      <c r="C68" s="181" t="s">
        <v>789</v>
      </c>
      <c r="D68" s="182">
        <v>149703020</v>
      </c>
      <c r="E68" s="182">
        <v>0</v>
      </c>
      <c r="F68" s="182">
        <v>0</v>
      </c>
      <c r="G68" s="182">
        <v>0</v>
      </c>
    </row>
    <row r="69" spans="3:7" x14ac:dyDescent="0.25">
      <c r="C69" s="179" t="s">
        <v>790</v>
      </c>
      <c r="D69" s="180">
        <v>9174697902</v>
      </c>
      <c r="E69" s="180">
        <v>347024058.04000008</v>
      </c>
      <c r="F69" s="180">
        <v>236559700.09</v>
      </c>
      <c r="G69" s="180">
        <v>193683113.75999999</v>
      </c>
    </row>
    <row r="70" spans="3:7" x14ac:dyDescent="0.25">
      <c r="C70" s="181" t="s">
        <v>791</v>
      </c>
      <c r="D70" s="182">
        <v>28275430</v>
      </c>
      <c r="E70" s="182">
        <v>0</v>
      </c>
      <c r="F70" s="182">
        <v>0</v>
      </c>
      <c r="G70" s="182">
        <v>12680091.83</v>
      </c>
    </row>
    <row r="71" spans="3:7" x14ac:dyDescent="0.25">
      <c r="C71" s="181" t="s">
        <v>792</v>
      </c>
      <c r="D71" s="182">
        <v>9146422472</v>
      </c>
      <c r="E71" s="182">
        <v>347024058.04000008</v>
      </c>
      <c r="F71" s="182">
        <v>236559700.09</v>
      </c>
      <c r="G71" s="182">
        <v>181003021.92999998</v>
      </c>
    </row>
    <row r="72" spans="3:7" x14ac:dyDescent="0.25">
      <c r="C72" s="192" t="s">
        <v>793</v>
      </c>
      <c r="D72" s="193">
        <v>15653220062</v>
      </c>
      <c r="E72" s="193">
        <v>617856307.63</v>
      </c>
      <c r="F72" s="193">
        <v>702482553</v>
      </c>
      <c r="G72" s="193">
        <v>588769254.13</v>
      </c>
    </row>
    <row r="73" spans="3:7" x14ac:dyDescent="0.25">
      <c r="C73" s="179" t="s">
        <v>794</v>
      </c>
      <c r="D73" s="180">
        <v>1159849100</v>
      </c>
      <c r="E73" s="180">
        <v>23105216.609999999</v>
      </c>
      <c r="F73" s="180">
        <v>90977590.379999995</v>
      </c>
      <c r="G73" s="180">
        <v>46528657.469999999</v>
      </c>
    </row>
    <row r="74" spans="3:7" x14ac:dyDescent="0.25">
      <c r="C74" s="181" t="s">
        <v>795</v>
      </c>
      <c r="D74" s="182">
        <v>228885000</v>
      </c>
      <c r="E74" s="182">
        <v>0</v>
      </c>
      <c r="F74" s="182">
        <v>19744916.630000003</v>
      </c>
      <c r="G74" s="182">
        <v>19413999.969999999</v>
      </c>
    </row>
    <row r="75" spans="3:7" x14ac:dyDescent="0.25">
      <c r="C75" s="181" t="s">
        <v>796</v>
      </c>
      <c r="D75" s="182">
        <v>583707266</v>
      </c>
      <c r="E75" s="182">
        <v>17302</v>
      </c>
      <c r="F75" s="182">
        <v>44457921.339999996</v>
      </c>
      <c r="G75" s="182">
        <v>22982508.34</v>
      </c>
    </row>
    <row r="76" spans="3:7" x14ac:dyDescent="0.25">
      <c r="C76" s="181" t="s">
        <v>797</v>
      </c>
      <c r="D76" s="182">
        <v>14083521</v>
      </c>
      <c r="E76" s="182">
        <v>6660764.1399999997</v>
      </c>
      <c r="F76" s="182">
        <v>6660764.1399999997</v>
      </c>
      <c r="G76" s="182">
        <v>0</v>
      </c>
    </row>
    <row r="77" spans="3:7" x14ac:dyDescent="0.25">
      <c r="C77" s="181" t="s">
        <v>798</v>
      </c>
      <c r="D77" s="182">
        <v>333173313</v>
      </c>
      <c r="E77" s="182">
        <v>16427150.470000001</v>
      </c>
      <c r="F77" s="182">
        <v>20113988.27</v>
      </c>
      <c r="G77" s="182">
        <v>4132149.16</v>
      </c>
    </row>
    <row r="78" spans="3:7" x14ac:dyDescent="0.25">
      <c r="C78" s="179" t="s">
        <v>799</v>
      </c>
      <c r="D78" s="180">
        <v>8167588808</v>
      </c>
      <c r="E78" s="180">
        <v>389672929.15999997</v>
      </c>
      <c r="F78" s="180">
        <v>411224104.44999993</v>
      </c>
      <c r="G78" s="180">
        <v>369748830.10000002</v>
      </c>
    </row>
    <row r="79" spans="3:7" x14ac:dyDescent="0.25">
      <c r="C79" s="181" t="s">
        <v>800</v>
      </c>
      <c r="D79" s="182">
        <v>1430788520</v>
      </c>
      <c r="E79" s="182">
        <v>1935489.49</v>
      </c>
      <c r="F79" s="182">
        <v>1764877.26</v>
      </c>
      <c r="G79" s="182">
        <v>846689.76</v>
      </c>
    </row>
    <row r="80" spans="3:7" x14ac:dyDescent="0.25">
      <c r="C80" s="181" t="s">
        <v>801</v>
      </c>
      <c r="D80" s="182">
        <v>402894786</v>
      </c>
      <c r="E80" s="182">
        <v>4327541.1900000004</v>
      </c>
      <c r="F80" s="182">
        <v>25149196.949999999</v>
      </c>
      <c r="G80" s="182">
        <v>30097427.279999997</v>
      </c>
    </row>
    <row r="81" spans="3:7" x14ac:dyDescent="0.25">
      <c r="C81" s="181" t="s">
        <v>802</v>
      </c>
      <c r="D81" s="182">
        <v>10000000</v>
      </c>
      <c r="E81" s="182">
        <v>0</v>
      </c>
      <c r="F81" s="182">
        <v>0</v>
      </c>
      <c r="G81" s="182">
        <v>5000000</v>
      </c>
    </row>
    <row r="82" spans="3:7" x14ac:dyDescent="0.25">
      <c r="C82" s="181" t="s">
        <v>803</v>
      </c>
      <c r="D82" s="182">
        <v>5800000</v>
      </c>
      <c r="E82" s="182">
        <v>25960</v>
      </c>
      <c r="F82" s="182">
        <v>310874.81</v>
      </c>
      <c r="G82" s="182">
        <v>310874.81</v>
      </c>
    </row>
    <row r="83" spans="3:7" x14ac:dyDescent="0.25">
      <c r="C83" s="181" t="s">
        <v>804</v>
      </c>
      <c r="D83" s="182">
        <v>166300000</v>
      </c>
      <c r="E83" s="182">
        <v>0</v>
      </c>
      <c r="F83" s="182">
        <v>11705833.33</v>
      </c>
      <c r="G83" s="182">
        <v>22811666.66</v>
      </c>
    </row>
    <row r="84" spans="3:7" x14ac:dyDescent="0.25">
      <c r="C84" s="181" t="s">
        <v>805</v>
      </c>
      <c r="D84" s="182">
        <v>99295178</v>
      </c>
      <c r="E84" s="182">
        <v>13148211.189999999</v>
      </c>
      <c r="F84" s="182">
        <v>5552495.5499999998</v>
      </c>
      <c r="G84" s="182">
        <v>4473737.13</v>
      </c>
    </row>
    <row r="85" spans="3:7" x14ac:dyDescent="0.25">
      <c r="C85" s="181" t="s">
        <v>806</v>
      </c>
      <c r="D85" s="182">
        <v>1341832252</v>
      </c>
      <c r="E85" s="182">
        <v>103360188.3</v>
      </c>
      <c r="F85" s="182">
        <v>99404242.140000001</v>
      </c>
      <c r="G85" s="182">
        <v>73578967.020000026</v>
      </c>
    </row>
    <row r="86" spans="3:7" x14ac:dyDescent="0.25">
      <c r="C86" s="181" t="s">
        <v>807</v>
      </c>
      <c r="D86" s="182">
        <v>1205895920</v>
      </c>
      <c r="E86" s="182">
        <v>67453782.890000001</v>
      </c>
      <c r="F86" s="182">
        <v>43402125.589999996</v>
      </c>
      <c r="G86" s="182">
        <v>43495803.280000001</v>
      </c>
    </row>
    <row r="87" spans="3:7" x14ac:dyDescent="0.25">
      <c r="C87" s="181" t="s">
        <v>808</v>
      </c>
      <c r="D87" s="182">
        <v>96423204</v>
      </c>
      <c r="E87" s="182">
        <v>1826349.49</v>
      </c>
      <c r="F87" s="182">
        <v>4802735.91</v>
      </c>
      <c r="G87" s="182">
        <v>4480090.09</v>
      </c>
    </row>
    <row r="88" spans="3:7" x14ac:dyDescent="0.25">
      <c r="C88" s="181" t="s">
        <v>809</v>
      </c>
      <c r="D88" s="182">
        <v>1300000</v>
      </c>
      <c r="E88" s="182">
        <v>6125</v>
      </c>
      <c r="F88" s="182">
        <v>6125</v>
      </c>
      <c r="G88" s="182">
        <v>0</v>
      </c>
    </row>
    <row r="89" spans="3:7" x14ac:dyDescent="0.25">
      <c r="C89" s="181" t="s">
        <v>810</v>
      </c>
      <c r="D89" s="182">
        <v>48847564</v>
      </c>
      <c r="E89" s="182">
        <v>300000</v>
      </c>
      <c r="F89" s="182">
        <v>1562431.26</v>
      </c>
      <c r="G89" s="182">
        <v>1262431.26</v>
      </c>
    </row>
    <row r="90" spans="3:7" x14ac:dyDescent="0.25">
      <c r="C90" s="181" t="s">
        <v>811</v>
      </c>
      <c r="D90" s="182">
        <v>21670500</v>
      </c>
      <c r="E90" s="182">
        <v>8226713.75</v>
      </c>
      <c r="F90" s="182">
        <v>8226713.75</v>
      </c>
      <c r="G90" s="182">
        <v>0</v>
      </c>
    </row>
    <row r="91" spans="3:7" x14ac:dyDescent="0.25">
      <c r="C91" s="181" t="s">
        <v>812</v>
      </c>
      <c r="D91" s="182">
        <v>3336540884</v>
      </c>
      <c r="E91" s="182">
        <v>189062567.85999998</v>
      </c>
      <c r="F91" s="182">
        <v>209336452.89999998</v>
      </c>
      <c r="G91" s="182">
        <v>183391142.81</v>
      </c>
    </row>
    <row r="92" spans="3:7" x14ac:dyDescent="0.25">
      <c r="C92" s="179" t="s">
        <v>813</v>
      </c>
      <c r="D92" s="180">
        <v>6325782154</v>
      </c>
      <c r="E92" s="180">
        <v>205078161.86000001</v>
      </c>
      <c r="F92" s="180">
        <v>200280858.16999999</v>
      </c>
      <c r="G92" s="180">
        <v>172491766.56</v>
      </c>
    </row>
    <row r="93" spans="3:7" x14ac:dyDescent="0.25">
      <c r="C93" s="181" t="s">
        <v>814</v>
      </c>
      <c r="D93" s="182">
        <v>353570167</v>
      </c>
      <c r="E93" s="182">
        <v>21942304.84</v>
      </c>
      <c r="F93" s="182">
        <v>22074590.43</v>
      </c>
      <c r="G93" s="182">
        <v>36557928.440000005</v>
      </c>
    </row>
    <row r="94" spans="3:7" x14ac:dyDescent="0.25">
      <c r="C94" s="181" t="s">
        <v>815</v>
      </c>
      <c r="D94" s="182">
        <v>5549769</v>
      </c>
      <c r="E94" s="182">
        <v>0</v>
      </c>
      <c r="F94" s="182">
        <v>337007.20999999996</v>
      </c>
      <c r="G94" s="182">
        <v>337007.20999999996</v>
      </c>
    </row>
    <row r="95" spans="3:7" x14ac:dyDescent="0.25">
      <c r="C95" s="181" t="s">
        <v>816</v>
      </c>
      <c r="D95" s="182">
        <v>147468421</v>
      </c>
      <c r="E95" s="182">
        <v>11570925.800000001</v>
      </c>
      <c r="F95" s="182">
        <v>5755238.5</v>
      </c>
      <c r="G95" s="182">
        <v>6311540.1600000001</v>
      </c>
    </row>
    <row r="96" spans="3:7" x14ac:dyDescent="0.25">
      <c r="C96" s="181" t="s">
        <v>817</v>
      </c>
      <c r="D96" s="182">
        <v>31680000</v>
      </c>
      <c r="E96" s="182">
        <v>1456657.48</v>
      </c>
      <c r="F96" s="182">
        <v>798354.87</v>
      </c>
      <c r="G96" s="182">
        <v>810076.47</v>
      </c>
    </row>
    <row r="97" spans="3:7" x14ac:dyDescent="0.25">
      <c r="C97" s="181" t="s">
        <v>818</v>
      </c>
      <c r="D97" s="182">
        <v>5262147142</v>
      </c>
      <c r="E97" s="182">
        <v>158915349.11000001</v>
      </c>
      <c r="F97" s="182">
        <v>154992506.16</v>
      </c>
      <c r="G97" s="182">
        <v>109240106.09</v>
      </c>
    </row>
    <row r="98" spans="3:7" x14ac:dyDescent="0.25">
      <c r="C98" s="181" t="s">
        <v>819</v>
      </c>
      <c r="D98" s="182">
        <v>330078958</v>
      </c>
      <c r="E98" s="182">
        <v>3739305.82</v>
      </c>
      <c r="F98" s="182">
        <v>3739305.82</v>
      </c>
      <c r="G98" s="182">
        <v>4599965.3</v>
      </c>
    </row>
    <row r="99" spans="3:7" x14ac:dyDescent="0.25">
      <c r="C99" s="181" t="s">
        <v>820</v>
      </c>
      <c r="D99" s="182">
        <v>4539681</v>
      </c>
      <c r="E99" s="182">
        <v>0</v>
      </c>
      <c r="F99" s="182">
        <v>310874.81</v>
      </c>
      <c r="G99" s="182">
        <v>310874.81</v>
      </c>
    </row>
    <row r="100" spans="3:7" x14ac:dyDescent="0.25">
      <c r="C100" s="181" t="s">
        <v>821</v>
      </c>
      <c r="D100" s="182">
        <v>190748016</v>
      </c>
      <c r="E100" s="182">
        <v>7453618.8100000005</v>
      </c>
      <c r="F100" s="182">
        <v>12272980.369999999</v>
      </c>
      <c r="G100" s="182">
        <v>14324268.079999998</v>
      </c>
    </row>
    <row r="101" spans="3:7" x14ac:dyDescent="0.25">
      <c r="C101" s="192" t="s">
        <v>822</v>
      </c>
      <c r="D101" s="193">
        <v>738460649593</v>
      </c>
      <c r="E101" s="193">
        <v>40584954509.93</v>
      </c>
      <c r="F101" s="193">
        <v>52399821571.389992</v>
      </c>
      <c r="G101" s="193">
        <v>50143562178.369995</v>
      </c>
    </row>
    <row r="102" spans="3:7" x14ac:dyDescent="0.25">
      <c r="C102" s="179" t="s">
        <v>823</v>
      </c>
      <c r="D102" s="180">
        <v>31370841423</v>
      </c>
      <c r="E102" s="180">
        <v>3009416683.4999995</v>
      </c>
      <c r="F102" s="180">
        <v>2972917156.7499995</v>
      </c>
      <c r="G102" s="180">
        <v>2821507338.7099996</v>
      </c>
    </row>
    <row r="103" spans="3:7" x14ac:dyDescent="0.25">
      <c r="C103" s="181" t="s">
        <v>824</v>
      </c>
      <c r="D103" s="182">
        <v>4317176505</v>
      </c>
      <c r="E103" s="182">
        <v>96632696.25</v>
      </c>
      <c r="F103" s="182">
        <v>84647744.420000002</v>
      </c>
      <c r="G103" s="182">
        <v>40277625.519999996</v>
      </c>
    </row>
    <row r="104" spans="3:7" x14ac:dyDescent="0.25">
      <c r="C104" s="181" t="s">
        <v>825</v>
      </c>
      <c r="D104" s="182">
        <v>817412450</v>
      </c>
      <c r="E104" s="182">
        <v>99533565.140000001</v>
      </c>
      <c r="F104" s="182">
        <v>93096065.140000001</v>
      </c>
      <c r="G104" s="182">
        <v>69555000.010000005</v>
      </c>
    </row>
    <row r="105" spans="3:7" x14ac:dyDescent="0.25">
      <c r="C105" s="181" t="s">
        <v>826</v>
      </c>
      <c r="D105" s="182">
        <v>26236252468</v>
      </c>
      <c r="E105" s="182">
        <v>2813250422.1099997</v>
      </c>
      <c r="F105" s="182">
        <v>2795173347.1899996</v>
      </c>
      <c r="G105" s="182">
        <v>2711674713.1799994</v>
      </c>
    </row>
    <row r="106" spans="3:7" x14ac:dyDescent="0.25">
      <c r="C106" s="179" t="s">
        <v>827</v>
      </c>
      <c r="D106" s="180">
        <v>168782842806</v>
      </c>
      <c r="E106" s="180">
        <v>12120933876.719999</v>
      </c>
      <c r="F106" s="180">
        <v>11194530354.25</v>
      </c>
      <c r="G106" s="180">
        <v>10660375157.52</v>
      </c>
    </row>
    <row r="107" spans="3:7" x14ac:dyDescent="0.25">
      <c r="C107" s="181" t="s">
        <v>828</v>
      </c>
      <c r="D107" s="182">
        <v>284169222</v>
      </c>
      <c r="E107" s="182">
        <v>22006208.059999999</v>
      </c>
      <c r="F107" s="182">
        <v>22006208.059999999</v>
      </c>
      <c r="G107" s="182">
        <v>22006208.059999999</v>
      </c>
    </row>
    <row r="108" spans="3:7" x14ac:dyDescent="0.25">
      <c r="C108" s="181" t="s">
        <v>829</v>
      </c>
      <c r="D108" s="182">
        <v>18541245058</v>
      </c>
      <c r="E108" s="182">
        <v>1081270962.3499999</v>
      </c>
      <c r="F108" s="182">
        <v>1206647336.79</v>
      </c>
      <c r="G108" s="182">
        <v>1190559152.01</v>
      </c>
    </row>
    <row r="109" spans="3:7" x14ac:dyDescent="0.25">
      <c r="C109" s="181" t="s">
        <v>830</v>
      </c>
      <c r="D109" s="182">
        <v>16622756919</v>
      </c>
      <c r="E109" s="182">
        <v>853155843.15999985</v>
      </c>
      <c r="F109" s="182">
        <v>777981410.02999997</v>
      </c>
      <c r="G109" s="182">
        <v>742403977.98999989</v>
      </c>
    </row>
    <row r="110" spans="3:7" x14ac:dyDescent="0.25">
      <c r="C110" s="181" t="s">
        <v>831</v>
      </c>
      <c r="D110" s="182">
        <v>26513048</v>
      </c>
      <c r="E110" s="182">
        <v>71540</v>
      </c>
      <c r="F110" s="182">
        <v>71540</v>
      </c>
      <c r="G110" s="182">
        <v>71540</v>
      </c>
    </row>
    <row r="111" spans="3:7" x14ac:dyDescent="0.25">
      <c r="C111" s="181" t="s">
        <v>832</v>
      </c>
      <c r="D111" s="182">
        <v>104221716</v>
      </c>
      <c r="E111" s="182">
        <v>6653116.4000000004</v>
      </c>
      <c r="F111" s="182">
        <v>6587597</v>
      </c>
      <c r="G111" s="182">
        <v>6885145.4500000002</v>
      </c>
    </row>
    <row r="112" spans="3:7" x14ac:dyDescent="0.25">
      <c r="C112" s="181" t="s">
        <v>833</v>
      </c>
      <c r="D112" s="182">
        <v>133203936843</v>
      </c>
      <c r="E112" s="182">
        <v>10157776206.75</v>
      </c>
      <c r="F112" s="182">
        <v>9181236262.3700008</v>
      </c>
      <c r="G112" s="182">
        <v>8698449134.0100002</v>
      </c>
    </row>
    <row r="113" spans="3:7" x14ac:dyDescent="0.25">
      <c r="C113" s="179" t="s">
        <v>834</v>
      </c>
      <c r="D113" s="180">
        <v>16923613014</v>
      </c>
      <c r="E113" s="180">
        <v>2522339835.9299994</v>
      </c>
      <c r="F113" s="180">
        <v>2224028285.75</v>
      </c>
      <c r="G113" s="180">
        <v>1974876973.5799999</v>
      </c>
    </row>
    <row r="114" spans="3:7" x14ac:dyDescent="0.25">
      <c r="C114" s="181" t="s">
        <v>835</v>
      </c>
      <c r="D114" s="182">
        <v>5590763341</v>
      </c>
      <c r="E114" s="182">
        <v>1546511312.6400001</v>
      </c>
      <c r="F114" s="182">
        <v>1547874028.46</v>
      </c>
      <c r="G114" s="182">
        <v>1529698340.9400001</v>
      </c>
    </row>
    <row r="115" spans="3:7" x14ac:dyDescent="0.25">
      <c r="C115" s="181" t="s">
        <v>836</v>
      </c>
      <c r="D115" s="182">
        <v>3732043759</v>
      </c>
      <c r="E115" s="182">
        <v>480186321.18999994</v>
      </c>
      <c r="F115" s="182">
        <v>213408199.56</v>
      </c>
      <c r="G115" s="182">
        <v>13591058.689999999</v>
      </c>
    </row>
    <row r="116" spans="3:7" x14ac:dyDescent="0.25">
      <c r="C116" s="181" t="s">
        <v>837</v>
      </c>
      <c r="D116" s="182">
        <v>4583392499</v>
      </c>
      <c r="E116" s="182">
        <v>337142918.19999993</v>
      </c>
      <c r="F116" s="182">
        <v>290695855.00999999</v>
      </c>
      <c r="G116" s="182">
        <v>275904098.01999998</v>
      </c>
    </row>
    <row r="117" spans="3:7" x14ac:dyDescent="0.25">
      <c r="C117" s="181" t="s">
        <v>838</v>
      </c>
      <c r="D117" s="182">
        <v>2338581</v>
      </c>
      <c r="E117" s="182">
        <v>0</v>
      </c>
      <c r="F117" s="182">
        <v>0</v>
      </c>
      <c r="G117" s="182">
        <v>0</v>
      </c>
    </row>
    <row r="118" spans="3:7" x14ac:dyDescent="0.25">
      <c r="C118" s="181" t="s">
        <v>839</v>
      </c>
      <c r="D118" s="182">
        <v>320504954</v>
      </c>
      <c r="E118" s="182">
        <v>55527031.239999995</v>
      </c>
      <c r="F118" s="182">
        <v>39524156.079999998</v>
      </c>
      <c r="G118" s="182">
        <v>42955956.079999998</v>
      </c>
    </row>
    <row r="119" spans="3:7" x14ac:dyDescent="0.25">
      <c r="C119" s="181" t="s">
        <v>840</v>
      </c>
      <c r="D119" s="182">
        <v>2694569880</v>
      </c>
      <c r="E119" s="182">
        <v>102972252.66</v>
      </c>
      <c r="F119" s="182">
        <v>132526046.63999999</v>
      </c>
      <c r="G119" s="182">
        <v>112727519.85000001</v>
      </c>
    </row>
    <row r="120" spans="3:7" x14ac:dyDescent="0.25">
      <c r="C120" s="179" t="s">
        <v>841</v>
      </c>
      <c r="D120" s="180">
        <v>328145067506</v>
      </c>
      <c r="E120" s="180">
        <v>17662765829.52</v>
      </c>
      <c r="F120" s="180">
        <v>23300795267.089996</v>
      </c>
      <c r="G120" s="180">
        <v>22656485890.690002</v>
      </c>
    </row>
    <row r="121" spans="3:7" x14ac:dyDescent="0.25">
      <c r="C121" s="181" t="s">
        <v>842</v>
      </c>
      <c r="D121" s="182">
        <v>18249523531</v>
      </c>
      <c r="E121" s="182">
        <v>1339902744.0299997</v>
      </c>
      <c r="F121" s="182">
        <v>1096504074.1100001</v>
      </c>
      <c r="G121" s="182">
        <v>1844280448.3599999</v>
      </c>
    </row>
    <row r="122" spans="3:7" x14ac:dyDescent="0.25">
      <c r="C122" s="181" t="s">
        <v>843</v>
      </c>
      <c r="D122" s="182">
        <v>114193390419</v>
      </c>
      <c r="E122" s="182">
        <v>2427742420.2800007</v>
      </c>
      <c r="F122" s="182">
        <v>8945936576.1999989</v>
      </c>
      <c r="G122" s="182">
        <v>8959868128.1399994</v>
      </c>
    </row>
    <row r="123" spans="3:7" x14ac:dyDescent="0.25">
      <c r="C123" s="181" t="s">
        <v>844</v>
      </c>
      <c r="D123" s="182">
        <v>32063116830</v>
      </c>
      <c r="E123" s="182">
        <v>1402289609.4099998</v>
      </c>
      <c r="F123" s="182">
        <v>2293524319.3000002</v>
      </c>
      <c r="G123" s="182">
        <v>2113295311.6700001</v>
      </c>
    </row>
    <row r="124" spans="3:7" x14ac:dyDescent="0.25">
      <c r="C124" s="181" t="s">
        <v>845</v>
      </c>
      <c r="D124" s="182">
        <v>28055242863</v>
      </c>
      <c r="E124" s="182">
        <v>1885876335.1499999</v>
      </c>
      <c r="F124" s="182">
        <v>1690643016.6299999</v>
      </c>
      <c r="G124" s="182">
        <v>1768662190.9599996</v>
      </c>
    </row>
    <row r="125" spans="3:7" x14ac:dyDescent="0.25">
      <c r="C125" s="181" t="s">
        <v>846</v>
      </c>
      <c r="D125" s="182">
        <v>3512042323</v>
      </c>
      <c r="E125" s="182">
        <v>40362143.420000002</v>
      </c>
      <c r="F125" s="182">
        <v>307905114.45999998</v>
      </c>
      <c r="G125" s="182">
        <v>269218666.54000002</v>
      </c>
    </row>
    <row r="126" spans="3:7" x14ac:dyDescent="0.25">
      <c r="C126" s="181" t="s">
        <v>847</v>
      </c>
      <c r="D126" s="182">
        <v>13019392840</v>
      </c>
      <c r="E126" s="182">
        <v>129916653.83000001</v>
      </c>
      <c r="F126" s="182">
        <v>1042668414.78</v>
      </c>
      <c r="G126" s="182">
        <v>1063992775.5400001</v>
      </c>
    </row>
    <row r="127" spans="3:7" x14ac:dyDescent="0.25">
      <c r="C127" s="181" t="s">
        <v>848</v>
      </c>
      <c r="D127" s="182">
        <v>1695003508</v>
      </c>
      <c r="E127" s="182">
        <v>64743823.409999996</v>
      </c>
      <c r="F127" s="182">
        <v>119063591.76000001</v>
      </c>
      <c r="G127" s="182">
        <v>70556562.480000004</v>
      </c>
    </row>
    <row r="128" spans="3:7" x14ac:dyDescent="0.25">
      <c r="C128" s="181" t="s">
        <v>849</v>
      </c>
      <c r="D128" s="182">
        <v>646540838</v>
      </c>
      <c r="E128" s="182">
        <v>41548342.349999994</v>
      </c>
      <c r="F128" s="182">
        <v>47291400.740000002</v>
      </c>
      <c r="G128" s="182">
        <v>46600847.289999999</v>
      </c>
    </row>
    <row r="129" spans="3:7" x14ac:dyDescent="0.25">
      <c r="C129" s="181" t="s">
        <v>850</v>
      </c>
      <c r="D129" s="182">
        <v>563130187</v>
      </c>
      <c r="E129" s="182">
        <v>20087826.279999997</v>
      </c>
      <c r="F129" s="182">
        <v>25422066.449999999</v>
      </c>
      <c r="G129" s="182">
        <v>23758979.869999997</v>
      </c>
    </row>
    <row r="130" spans="3:7" x14ac:dyDescent="0.25">
      <c r="C130" s="181" t="s">
        <v>851</v>
      </c>
      <c r="D130" s="182">
        <v>1179299646</v>
      </c>
      <c r="E130" s="182">
        <v>258493707.60999995</v>
      </c>
      <c r="F130" s="182">
        <v>73784901.549999997</v>
      </c>
      <c r="G130" s="182">
        <v>68727367.689999998</v>
      </c>
    </row>
    <row r="131" spans="3:7" x14ac:dyDescent="0.25">
      <c r="C131" s="181" t="s">
        <v>852</v>
      </c>
      <c r="D131" s="182">
        <v>114968384521</v>
      </c>
      <c r="E131" s="182">
        <v>10051802223.75</v>
      </c>
      <c r="F131" s="182">
        <v>7658051791.1099968</v>
      </c>
      <c r="G131" s="182">
        <v>6427524612.1499996</v>
      </c>
    </row>
    <row r="132" spans="3:7" x14ac:dyDescent="0.25">
      <c r="C132" s="179" t="s">
        <v>853</v>
      </c>
      <c r="D132" s="180">
        <v>191985997254</v>
      </c>
      <c r="E132" s="180">
        <v>5205559542.0999994</v>
      </c>
      <c r="F132" s="180">
        <v>12644977273.65</v>
      </c>
      <c r="G132" s="180">
        <v>11971929962.380001</v>
      </c>
    </row>
    <row r="133" spans="3:7" x14ac:dyDescent="0.25">
      <c r="C133" s="181" t="s">
        <v>854</v>
      </c>
      <c r="D133" s="182">
        <v>103220714561</v>
      </c>
      <c r="E133" s="182">
        <v>252817192.17999998</v>
      </c>
      <c r="F133" s="182">
        <v>7260497093.25</v>
      </c>
      <c r="G133" s="182">
        <v>7152355924.5299997</v>
      </c>
    </row>
    <row r="134" spans="3:7" x14ac:dyDescent="0.25">
      <c r="C134" s="181" t="s">
        <v>855</v>
      </c>
      <c r="D134" s="182">
        <v>6033490</v>
      </c>
      <c r="E134" s="182">
        <v>0</v>
      </c>
      <c r="F134" s="182">
        <v>0</v>
      </c>
      <c r="G134" s="182">
        <v>0</v>
      </c>
    </row>
    <row r="135" spans="3:7" x14ac:dyDescent="0.25">
      <c r="C135" s="181" t="s">
        <v>856</v>
      </c>
      <c r="D135" s="182">
        <v>200000000</v>
      </c>
      <c r="E135" s="182">
        <v>0</v>
      </c>
      <c r="F135" s="182">
        <v>0</v>
      </c>
      <c r="G135" s="182">
        <v>0</v>
      </c>
    </row>
    <row r="136" spans="3:7" x14ac:dyDescent="0.25">
      <c r="C136" s="181" t="s">
        <v>857</v>
      </c>
      <c r="D136" s="182">
        <v>8781348035</v>
      </c>
      <c r="E136" s="182">
        <v>59360936.010000005</v>
      </c>
      <c r="F136" s="182">
        <v>159892189.29999998</v>
      </c>
      <c r="G136" s="182">
        <v>152901253.47000003</v>
      </c>
    </row>
    <row r="137" spans="3:7" x14ac:dyDescent="0.25">
      <c r="C137" s="181" t="s">
        <v>858</v>
      </c>
      <c r="D137" s="182">
        <v>1576472756</v>
      </c>
      <c r="E137" s="182">
        <v>20753542.300000001</v>
      </c>
      <c r="F137" s="182">
        <v>74031628.960000008</v>
      </c>
      <c r="G137" s="182">
        <v>78342339.340000004</v>
      </c>
    </row>
    <row r="138" spans="3:7" x14ac:dyDescent="0.25">
      <c r="C138" s="181" t="s">
        <v>859</v>
      </c>
      <c r="D138" s="182">
        <v>74140062258</v>
      </c>
      <c r="E138" s="182">
        <v>4223669921.54</v>
      </c>
      <c r="F138" s="182">
        <v>4487652128.0699997</v>
      </c>
      <c r="G138" s="182">
        <v>4474245635.7200012</v>
      </c>
    </row>
    <row r="139" spans="3:7" x14ac:dyDescent="0.25">
      <c r="C139" s="181" t="s">
        <v>860</v>
      </c>
      <c r="D139" s="182">
        <v>1600000</v>
      </c>
      <c r="E139" s="182">
        <v>0</v>
      </c>
      <c r="F139" s="182">
        <v>0</v>
      </c>
      <c r="G139" s="182">
        <v>0</v>
      </c>
    </row>
    <row r="140" spans="3:7" x14ac:dyDescent="0.25">
      <c r="C140" s="181" t="s">
        <v>861</v>
      </c>
      <c r="D140" s="182">
        <v>4059766154</v>
      </c>
      <c r="E140" s="182">
        <v>648957950.06999993</v>
      </c>
      <c r="F140" s="182">
        <v>662904234.06999993</v>
      </c>
      <c r="G140" s="182">
        <v>114084809.31999999</v>
      </c>
    </row>
    <row r="141" spans="3:7" x14ac:dyDescent="0.25">
      <c r="C141" s="179" t="s">
        <v>862</v>
      </c>
      <c r="D141" s="180">
        <v>1252287590</v>
      </c>
      <c r="E141" s="180">
        <v>63938742.160000004</v>
      </c>
      <c r="F141" s="180">
        <v>62573233.899999999</v>
      </c>
      <c r="G141" s="180">
        <v>58386855.490000002</v>
      </c>
    </row>
    <row r="142" spans="3:7" x14ac:dyDescent="0.25">
      <c r="C142" s="181" t="s">
        <v>863</v>
      </c>
      <c r="D142" s="182">
        <v>298552955</v>
      </c>
      <c r="E142" s="182">
        <v>3270859</v>
      </c>
      <c r="F142" s="182">
        <v>12165305.779999999</v>
      </c>
      <c r="G142" s="182">
        <v>9685020.5500000007</v>
      </c>
    </row>
    <row r="143" spans="3:7" x14ac:dyDescent="0.25">
      <c r="C143" s="181" t="s">
        <v>864</v>
      </c>
      <c r="D143" s="182">
        <v>112471764</v>
      </c>
      <c r="E143" s="182">
        <v>0</v>
      </c>
      <c r="F143" s="182">
        <v>3236031.59</v>
      </c>
      <c r="G143" s="182">
        <v>3131201.09</v>
      </c>
    </row>
    <row r="144" spans="3:7" x14ac:dyDescent="0.25">
      <c r="C144" s="181" t="s">
        <v>865</v>
      </c>
      <c r="D144" s="182">
        <v>314754182</v>
      </c>
      <c r="E144" s="182">
        <v>19363420.490000002</v>
      </c>
      <c r="F144" s="182">
        <v>8089047.2000000011</v>
      </c>
      <c r="G144" s="182">
        <v>7844197.2000000011</v>
      </c>
    </row>
    <row r="145" spans="3:7" x14ac:dyDescent="0.25">
      <c r="C145" s="181" t="s">
        <v>866</v>
      </c>
      <c r="D145" s="182">
        <v>526508689</v>
      </c>
      <c r="E145" s="182">
        <v>41304462.670000002</v>
      </c>
      <c r="F145" s="182">
        <v>39082849.329999998</v>
      </c>
      <c r="G145" s="182">
        <v>37726436.649999999</v>
      </c>
    </row>
    <row r="146" spans="3:7" x14ac:dyDescent="0.25">
      <c r="C146" s="192" t="s">
        <v>867</v>
      </c>
      <c r="D146" s="193">
        <v>362550018434</v>
      </c>
      <c r="E146" s="193">
        <v>18978409871.75</v>
      </c>
      <c r="F146" s="193">
        <v>16546267882.91</v>
      </c>
      <c r="G146" s="193">
        <v>33071617833.77</v>
      </c>
    </row>
    <row r="147" spans="3:7" x14ac:dyDescent="0.25">
      <c r="C147" s="179" t="s">
        <v>868</v>
      </c>
      <c r="D147" s="180">
        <v>362550018434</v>
      </c>
      <c r="E147" s="180">
        <v>18978409871.75</v>
      </c>
      <c r="F147" s="180">
        <v>16546267882.91</v>
      </c>
      <c r="G147" s="180">
        <v>33071617833.77</v>
      </c>
    </row>
    <row r="148" spans="3:7" x14ac:dyDescent="0.25">
      <c r="C148" s="181" t="s">
        <v>869</v>
      </c>
      <c r="D148" s="182">
        <v>362550018434</v>
      </c>
      <c r="E148" s="182">
        <v>18978409871.75</v>
      </c>
      <c r="F148" s="182">
        <v>16546267882.91</v>
      </c>
      <c r="G148" s="182">
        <v>33071617833.77</v>
      </c>
    </row>
    <row r="149" spans="3:7" ht="15.75" thickBot="1" x14ac:dyDescent="0.3">
      <c r="C149" s="204" t="s">
        <v>314</v>
      </c>
      <c r="D149" s="205">
        <v>1622833406287</v>
      </c>
      <c r="E149" s="205">
        <v>99891933344.440002</v>
      </c>
      <c r="F149" s="205">
        <v>110116272399.25003</v>
      </c>
      <c r="G149" s="205">
        <v>119240296342.49001</v>
      </c>
    </row>
    <row r="151" spans="3:7" x14ac:dyDescent="0.25">
      <c r="C151" s="186" t="s">
        <v>315</v>
      </c>
    </row>
    <row r="152" spans="3:7" x14ac:dyDescent="0.25">
      <c r="C152" s="187" t="s">
        <v>316</v>
      </c>
    </row>
    <row r="153" spans="3:7" x14ac:dyDescent="0.25">
      <c r="C153" s="186" t="s">
        <v>70</v>
      </c>
    </row>
  </sheetData>
  <mergeCells count="10">
    <mergeCell ref="C2:G2"/>
    <mergeCell ref="C3:G3"/>
    <mergeCell ref="C4:G4"/>
    <mergeCell ref="A6:H6"/>
    <mergeCell ref="C7:G7"/>
    <mergeCell ref="C11:C12"/>
    <mergeCell ref="D11:D13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C11EF-962F-41A1-9E6B-E494AF7B99A2}">
  <dimension ref="A2:N324"/>
  <sheetViews>
    <sheetView showGridLines="0" zoomScale="75" zoomScaleNormal="75" workbookViewId="0">
      <selection activeCell="J36" sqref="J36"/>
    </sheetView>
  </sheetViews>
  <sheetFormatPr baseColWidth="10" defaultColWidth="9.140625" defaultRowHeight="15" x14ac:dyDescent="0.25"/>
  <cols>
    <col min="1" max="1" width="9.140625" style="1"/>
    <col min="2" max="2" width="134.7109375" style="1" customWidth="1"/>
    <col min="3" max="3" width="23.140625" style="1" customWidth="1"/>
    <col min="4" max="4" width="27.42578125" style="1" customWidth="1"/>
    <col min="5" max="5" width="22.7109375" style="1" bestFit="1" customWidth="1"/>
    <col min="6" max="6" width="23.85546875" style="1" bestFit="1" customWidth="1"/>
    <col min="7" max="7" width="19.7109375" style="1" customWidth="1"/>
    <col min="8" max="9" width="16.28515625" style="36" bestFit="1" customWidth="1"/>
    <col min="10" max="10" width="28.5703125" style="1" customWidth="1"/>
    <col min="11" max="11" width="42.28515625" style="1" customWidth="1"/>
    <col min="12" max="12" width="22.7109375" style="1" bestFit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88" t="s">
        <v>992</v>
      </c>
      <c r="C2" s="388"/>
      <c r="D2" s="388"/>
      <c r="E2" s="388"/>
      <c r="F2" s="388"/>
      <c r="G2" s="388"/>
      <c r="H2" s="388"/>
      <c r="I2" s="388"/>
    </row>
    <row r="3" spans="2:14" ht="18.75" x14ac:dyDescent="0.25">
      <c r="B3" s="388" t="s">
        <v>995</v>
      </c>
      <c r="C3" s="388"/>
      <c r="D3" s="388"/>
      <c r="E3" s="388"/>
      <c r="F3" s="388"/>
      <c r="G3" s="388"/>
      <c r="H3" s="388"/>
      <c r="I3" s="388"/>
    </row>
    <row r="4" spans="2:14" ht="21" customHeight="1" x14ac:dyDescent="0.25">
      <c r="B4" s="389" t="s">
        <v>994</v>
      </c>
      <c r="C4" s="389"/>
      <c r="D4" s="389"/>
      <c r="E4" s="389"/>
      <c r="F4" s="389"/>
      <c r="G4" s="389"/>
      <c r="H4" s="389"/>
      <c r="I4" s="389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408" t="s">
        <v>929</v>
      </c>
      <c r="C6" s="408"/>
      <c r="D6" s="408"/>
      <c r="E6" s="408"/>
      <c r="F6" s="408"/>
      <c r="G6" s="408"/>
      <c r="H6" s="408"/>
      <c r="I6" s="408"/>
    </row>
    <row r="7" spans="2:14" ht="18.75" x14ac:dyDescent="0.3">
      <c r="B7" s="391" t="s">
        <v>930</v>
      </c>
      <c r="C7" s="391"/>
      <c r="D7" s="391"/>
      <c r="E7" s="391"/>
      <c r="F7" s="391"/>
      <c r="G7" s="391"/>
      <c r="H7" s="391"/>
      <c r="I7" s="391"/>
    </row>
    <row r="8" spans="2:14" ht="18.75" x14ac:dyDescent="0.3">
      <c r="B8" s="407" t="s">
        <v>1</v>
      </c>
      <c r="C8" s="407"/>
      <c r="D8" s="407"/>
      <c r="E8" s="407"/>
      <c r="F8" s="407"/>
      <c r="G8" s="407"/>
      <c r="H8" s="407"/>
      <c r="I8" s="407"/>
      <c r="K8" s="287" t="s">
        <v>2</v>
      </c>
      <c r="L8" s="288">
        <f>6143649538425/1000000</f>
        <v>6143649.5384250004</v>
      </c>
    </row>
    <row r="9" spans="2:14" ht="15.75" thickBot="1" x14ac:dyDescent="0.3">
      <c r="B9" s="289"/>
      <c r="C9" s="289"/>
      <c r="D9" s="289"/>
      <c r="E9" s="289"/>
      <c r="F9" s="289"/>
      <c r="G9" s="289"/>
      <c r="H9" s="290"/>
      <c r="I9" s="290"/>
    </row>
    <row r="10" spans="2:14" ht="19.5" customHeight="1" thickBot="1" x14ac:dyDescent="0.3">
      <c r="B10" s="392" t="s">
        <v>3</v>
      </c>
      <c r="C10" s="291">
        <v>2025</v>
      </c>
      <c r="D10" s="395">
        <v>2026</v>
      </c>
      <c r="E10" s="396"/>
      <c r="F10" s="397"/>
      <c r="G10" s="398" t="s">
        <v>931</v>
      </c>
      <c r="H10" s="399"/>
      <c r="I10" s="398" t="s">
        <v>932</v>
      </c>
    </row>
    <row r="11" spans="2:14" ht="19.5" customHeight="1" thickBot="1" x14ac:dyDescent="0.3">
      <c r="B11" s="393"/>
      <c r="C11" s="404" t="s">
        <v>933</v>
      </c>
      <c r="D11" s="404" t="s">
        <v>35</v>
      </c>
      <c r="E11" s="404" t="s">
        <v>131</v>
      </c>
      <c r="F11" s="404" t="s">
        <v>934</v>
      </c>
      <c r="G11" s="400"/>
      <c r="H11" s="401"/>
      <c r="I11" s="400"/>
      <c r="K11" s="292" t="s">
        <v>2</v>
      </c>
      <c r="L11" s="293">
        <v>8659730022875.3203</v>
      </c>
      <c r="N11" s="49"/>
    </row>
    <row r="12" spans="2:14" ht="30" customHeight="1" x14ac:dyDescent="0.25">
      <c r="B12" s="393"/>
      <c r="C12" s="405"/>
      <c r="D12" s="405"/>
      <c r="E12" s="405"/>
      <c r="F12" s="405"/>
      <c r="G12" s="402"/>
      <c r="H12" s="403"/>
      <c r="I12" s="400"/>
    </row>
    <row r="13" spans="2:14" ht="20.25" x14ac:dyDescent="0.25">
      <c r="B13" s="393"/>
      <c r="C13" s="406"/>
      <c r="D13" s="406"/>
      <c r="E13" s="406"/>
      <c r="F13" s="406"/>
      <c r="G13" s="294" t="s">
        <v>41</v>
      </c>
      <c r="H13" s="294" t="s">
        <v>42</v>
      </c>
      <c r="I13" s="402"/>
      <c r="L13" s="49"/>
      <c r="M13" s="295"/>
    </row>
    <row r="14" spans="2:14" ht="30.6" customHeight="1" thickBot="1" x14ac:dyDescent="0.3">
      <c r="B14" s="394"/>
      <c r="C14" s="296">
        <v>1</v>
      </c>
      <c r="D14" s="296">
        <v>2</v>
      </c>
      <c r="E14" s="296">
        <v>3</v>
      </c>
      <c r="F14" s="296" t="s">
        <v>935</v>
      </c>
      <c r="G14" s="297" t="s">
        <v>936</v>
      </c>
      <c r="H14" s="297" t="s">
        <v>937</v>
      </c>
      <c r="I14" s="298" t="s">
        <v>938</v>
      </c>
      <c r="K14" s="49"/>
      <c r="L14" s="49"/>
    </row>
    <row r="15" spans="2:14" ht="20.25" x14ac:dyDescent="0.3">
      <c r="B15" s="299" t="s">
        <v>939</v>
      </c>
      <c r="C15" s="300">
        <f>C16+C23+C27+C30+C33+C35+C34</f>
        <v>91099823079.580002</v>
      </c>
      <c r="D15" s="300">
        <f>D16+D23+D27+D30+D33+D35+D34</f>
        <v>1340124486786</v>
      </c>
      <c r="E15" s="300">
        <f>E16+E23+E27+E30+E33+E35+E34</f>
        <v>95319030616.729996</v>
      </c>
      <c r="F15" s="301">
        <f t="shared" ref="F15:F44" si="0">IFERROR(E15/D15,"0.0%")</f>
        <v>7.1126997198097744E-2</v>
      </c>
      <c r="G15" s="300">
        <f t="shared" ref="G15:G37" si="1">E15-C15</f>
        <v>4219207537.1499939</v>
      </c>
      <c r="H15" s="301">
        <f t="shared" ref="H15:H37" si="2">IFERROR(G15/C15,"0.0%")</f>
        <v>4.6314113403538845E-2</v>
      </c>
      <c r="I15" s="301">
        <f>E15/$L$11</f>
        <v>1.100715961871071E-2</v>
      </c>
      <c r="J15" s="68"/>
      <c r="K15" s="302"/>
      <c r="M15" s="295"/>
    </row>
    <row r="16" spans="2:14" ht="20.25" x14ac:dyDescent="0.3">
      <c r="B16" s="303" t="s">
        <v>940</v>
      </c>
      <c r="C16" s="304">
        <f>SUM(C17:C22)</f>
        <v>83878417588.490005</v>
      </c>
      <c r="D16" s="304">
        <f>SUM(D17:D22)</f>
        <v>1236829099333</v>
      </c>
      <c r="E16" s="304">
        <f>SUM(E17:E22)</f>
        <v>88906438610.319992</v>
      </c>
      <c r="F16" s="305">
        <f t="shared" si="0"/>
        <v>7.1882557305827988E-2</v>
      </c>
      <c r="G16" s="306">
        <f t="shared" si="1"/>
        <v>5028021021.8299866</v>
      </c>
      <c r="H16" s="307">
        <f t="shared" si="2"/>
        <v>5.9944156868786035E-2</v>
      </c>
      <c r="I16" s="307">
        <f t="shared" ref="I16:I43" si="3">E16/$L$11</f>
        <v>1.0266652467856045E-2</v>
      </c>
      <c r="J16" s="49"/>
      <c r="K16" s="308"/>
      <c r="L16" s="295"/>
    </row>
    <row r="17" spans="2:13" ht="20.25" x14ac:dyDescent="0.3">
      <c r="B17" s="309" t="s">
        <v>941</v>
      </c>
      <c r="C17" s="310">
        <v>27934576127.609997</v>
      </c>
      <c r="D17" s="311">
        <v>428719100220</v>
      </c>
      <c r="E17" s="311">
        <v>31897033794.049999</v>
      </c>
      <c r="F17" s="312">
        <f t="shared" si="0"/>
        <v>7.4400776120499015E-2</v>
      </c>
      <c r="G17" s="310">
        <f t="shared" si="1"/>
        <v>3962457666.4400024</v>
      </c>
      <c r="H17" s="313">
        <f t="shared" si="2"/>
        <v>0.14184778205829246</v>
      </c>
      <c r="I17" s="313">
        <f t="shared" si="3"/>
        <v>3.6833750832637522E-3</v>
      </c>
      <c r="J17" s="68"/>
      <c r="K17" s="308"/>
    </row>
    <row r="18" spans="2:13" ht="20.25" x14ac:dyDescent="0.3">
      <c r="B18" s="314" t="s">
        <v>942</v>
      </c>
      <c r="C18" s="310">
        <v>3770227875.4600005</v>
      </c>
      <c r="D18" s="311">
        <v>71510485694</v>
      </c>
      <c r="E18" s="311">
        <v>4037313728.8199997</v>
      </c>
      <c r="F18" s="312">
        <f t="shared" si="0"/>
        <v>5.6457646590404094E-2</v>
      </c>
      <c r="G18" s="310">
        <f t="shared" si="1"/>
        <v>267085853.35999918</v>
      </c>
      <c r="H18" s="313">
        <f t="shared" si="2"/>
        <v>7.084077201233159E-2</v>
      </c>
      <c r="I18" s="313">
        <f t="shared" si="3"/>
        <v>4.6621704350541363E-4</v>
      </c>
      <c r="J18" s="68"/>
      <c r="K18" s="308"/>
    </row>
    <row r="19" spans="2:13" ht="20.25" x14ac:dyDescent="0.3">
      <c r="B19" s="314" t="s">
        <v>943</v>
      </c>
      <c r="C19" s="310">
        <v>46509795858.830002</v>
      </c>
      <c r="D19" s="311">
        <v>653798841877</v>
      </c>
      <c r="E19" s="311">
        <v>47583698872.269997</v>
      </c>
      <c r="F19" s="312">
        <f t="shared" si="0"/>
        <v>7.2780335210844524E-2</v>
      </c>
      <c r="G19" s="310">
        <f t="shared" si="1"/>
        <v>1073903013.4399948</v>
      </c>
      <c r="H19" s="313">
        <f t="shared" si="2"/>
        <v>2.3089824274859973E-2</v>
      </c>
      <c r="I19" s="313">
        <f t="shared" si="3"/>
        <v>5.4948247516463126E-3</v>
      </c>
      <c r="J19" s="68"/>
      <c r="K19" s="308"/>
    </row>
    <row r="20" spans="2:13" ht="24.6" customHeight="1" x14ac:dyDescent="0.3">
      <c r="B20" s="309" t="s">
        <v>944</v>
      </c>
      <c r="C20" s="310">
        <v>5529462629.9899998</v>
      </c>
      <c r="D20" s="311">
        <v>80985531901</v>
      </c>
      <c r="E20" s="311">
        <v>5250419707.8800001</v>
      </c>
      <c r="F20" s="312">
        <f t="shared" si="0"/>
        <v>6.4831576512929812E-2</v>
      </c>
      <c r="G20" s="310">
        <f t="shared" si="1"/>
        <v>-279042922.10999966</v>
      </c>
      <c r="H20" s="313">
        <f t="shared" si="2"/>
        <v>-5.0464745090519639E-2</v>
      </c>
      <c r="I20" s="313">
        <f t="shared" si="3"/>
        <v>6.0630293254069427E-4</v>
      </c>
      <c r="J20" s="315"/>
      <c r="K20" s="308"/>
      <c r="L20" s="49"/>
    </row>
    <row r="21" spans="2:13" ht="20.25" x14ac:dyDescent="0.3">
      <c r="B21" s="314" t="s">
        <v>945</v>
      </c>
      <c r="C21" s="310">
        <v>132543726.3</v>
      </c>
      <c r="D21" s="311">
        <v>1809601570</v>
      </c>
      <c r="E21" s="311">
        <v>137842436.81999999</v>
      </c>
      <c r="F21" s="312">
        <f t="shared" si="0"/>
        <v>7.6172810139637531E-2</v>
      </c>
      <c r="G21" s="310">
        <f t="shared" si="1"/>
        <v>5298710.5199999958</v>
      </c>
      <c r="H21" s="313">
        <f t="shared" si="2"/>
        <v>3.9977075248411785E-2</v>
      </c>
      <c r="I21" s="313">
        <f t="shared" si="3"/>
        <v>1.5917636745704422E-5</v>
      </c>
      <c r="J21" s="49"/>
      <c r="K21" s="308"/>
      <c r="L21" s="295"/>
    </row>
    <row r="22" spans="2:13" ht="20.25" x14ac:dyDescent="0.3">
      <c r="B22" s="314" t="s">
        <v>946</v>
      </c>
      <c r="C22" s="310">
        <v>1811370.3</v>
      </c>
      <c r="D22" s="311">
        <v>5538071</v>
      </c>
      <c r="E22" s="310">
        <v>130070.48</v>
      </c>
      <c r="F22" s="312">
        <f t="shared" si="0"/>
        <v>2.3486603909556234E-2</v>
      </c>
      <c r="G22" s="310">
        <f t="shared" si="1"/>
        <v>-1681299.82</v>
      </c>
      <c r="H22" s="313">
        <f t="shared" si="2"/>
        <v>-0.9281922200005156</v>
      </c>
      <c r="I22" s="313">
        <f t="shared" si="3"/>
        <v>1.5020154168364273E-8</v>
      </c>
      <c r="J22" s="49"/>
      <c r="K22" s="308"/>
      <c r="L22" s="316"/>
    </row>
    <row r="23" spans="2:13" ht="20.25" x14ac:dyDescent="0.3">
      <c r="B23" s="303" t="s">
        <v>947</v>
      </c>
      <c r="C23" s="304">
        <f>SUM(C24:C25)</f>
        <v>352364923.56</v>
      </c>
      <c r="D23" s="304">
        <f>SUM(D24:D26)</f>
        <v>5411413074</v>
      </c>
      <c r="E23" s="304">
        <f>SUM(E24:E26)</f>
        <v>782015714.63999999</v>
      </c>
      <c r="F23" s="305">
        <f t="shared" si="0"/>
        <v>0.14451229354441997</v>
      </c>
      <c r="G23" s="304">
        <f t="shared" si="1"/>
        <v>429650791.07999998</v>
      </c>
      <c r="H23" s="307">
        <f t="shared" si="2"/>
        <v>1.2193347361002007</v>
      </c>
      <c r="I23" s="307">
        <f t="shared" si="3"/>
        <v>9.030486084141739E-5</v>
      </c>
      <c r="J23" s="49"/>
      <c r="K23" s="308"/>
      <c r="L23" s="49"/>
      <c r="M23" s="295"/>
    </row>
    <row r="24" spans="2:13" ht="20.25" x14ac:dyDescent="0.3">
      <c r="B24" s="314" t="s">
        <v>948</v>
      </c>
      <c r="C24" s="310">
        <v>245707776.59999999</v>
      </c>
      <c r="D24" s="311">
        <v>2575638910</v>
      </c>
      <c r="E24" s="311">
        <v>227839924.53</v>
      </c>
      <c r="F24" s="312">
        <f t="shared" si="0"/>
        <v>8.845957546510276E-2</v>
      </c>
      <c r="G24" s="310">
        <f t="shared" si="1"/>
        <v>-17867852.069999993</v>
      </c>
      <c r="H24" s="313">
        <f t="shared" si="2"/>
        <v>-7.2719929003663419E-2</v>
      </c>
      <c r="I24" s="313">
        <f t="shared" si="3"/>
        <v>2.6310280335315756E-5</v>
      </c>
      <c r="J24" s="49"/>
      <c r="K24" s="308"/>
      <c r="L24" s="295"/>
    </row>
    <row r="25" spans="2:13" ht="20.25" x14ac:dyDescent="0.3">
      <c r="B25" s="314" t="s">
        <v>949</v>
      </c>
      <c r="C25" s="310">
        <v>106657146.95999999</v>
      </c>
      <c r="D25" s="311">
        <v>2403774164</v>
      </c>
      <c r="E25" s="311">
        <v>554175790.11000001</v>
      </c>
      <c r="F25" s="312">
        <f t="shared" si="0"/>
        <v>0.23054403296681744</v>
      </c>
      <c r="G25" s="310">
        <f t="shared" si="1"/>
        <v>447518643.15000004</v>
      </c>
      <c r="H25" s="313">
        <f t="shared" si="2"/>
        <v>4.195861748653698</v>
      </c>
      <c r="I25" s="313">
        <f t="shared" si="3"/>
        <v>6.3994580506101628E-5</v>
      </c>
      <c r="J25" s="49"/>
      <c r="K25" s="308"/>
    </row>
    <row r="26" spans="2:13" ht="20.25" x14ac:dyDescent="0.3">
      <c r="B26" s="314" t="s">
        <v>246</v>
      </c>
      <c r="C26" s="310">
        <v>0</v>
      </c>
      <c r="D26" s="311">
        <v>432000000</v>
      </c>
      <c r="E26" s="310">
        <v>0</v>
      </c>
      <c r="F26" s="312">
        <f t="shared" si="0"/>
        <v>0</v>
      </c>
      <c r="G26" s="310">
        <f t="shared" si="1"/>
        <v>0</v>
      </c>
      <c r="H26" s="313" t="str">
        <f t="shared" si="2"/>
        <v>0.0%</v>
      </c>
      <c r="I26" s="313">
        <f t="shared" si="3"/>
        <v>0</v>
      </c>
      <c r="J26" s="49"/>
      <c r="K26" s="308"/>
    </row>
    <row r="27" spans="2:13" ht="20.25" x14ac:dyDescent="0.3">
      <c r="B27" s="303" t="s">
        <v>950</v>
      </c>
      <c r="C27" s="304">
        <f>SUM(C28:C29)</f>
        <v>3122140227.1300001</v>
      </c>
      <c r="D27" s="304">
        <f>SUM(D28:D29)</f>
        <v>44882435275</v>
      </c>
      <c r="E27" s="304">
        <f>SUM(E28:E29)</f>
        <v>4539671910.1900005</v>
      </c>
      <c r="F27" s="305">
        <f t="shared" si="0"/>
        <v>0.10114584652938043</v>
      </c>
      <c r="G27" s="304">
        <f t="shared" si="1"/>
        <v>1417531683.0600004</v>
      </c>
      <c r="H27" s="307">
        <f t="shared" si="2"/>
        <v>0.45402562983631711</v>
      </c>
      <c r="I27" s="307">
        <f t="shared" si="3"/>
        <v>5.2422787987594526E-4</v>
      </c>
      <c r="J27" s="49"/>
      <c r="K27" s="308"/>
      <c r="M27" s="317"/>
    </row>
    <row r="28" spans="2:13" ht="20.25" x14ac:dyDescent="0.3">
      <c r="B28" s="314" t="s">
        <v>951</v>
      </c>
      <c r="C28" s="310">
        <v>2371356782.79</v>
      </c>
      <c r="D28" s="311">
        <v>36790006106</v>
      </c>
      <c r="E28" s="311">
        <v>3830882769.0600004</v>
      </c>
      <c r="F28" s="312">
        <f t="shared" si="0"/>
        <v>0.10412835371710445</v>
      </c>
      <c r="G28" s="310">
        <f t="shared" si="1"/>
        <v>1459525986.2700005</v>
      </c>
      <c r="H28" s="313">
        <f t="shared" si="2"/>
        <v>0.61548139734283569</v>
      </c>
      <c r="I28" s="313">
        <f t="shared" si="3"/>
        <v>4.42379007075329E-4</v>
      </c>
      <c r="J28" s="49"/>
      <c r="K28" s="302"/>
    </row>
    <row r="29" spans="2:13" ht="20.25" x14ac:dyDescent="0.3">
      <c r="B29" s="314" t="s">
        <v>952</v>
      </c>
      <c r="C29" s="310">
        <v>750783444.34000003</v>
      </c>
      <c r="D29" s="311">
        <v>8092429169</v>
      </c>
      <c r="E29" s="311">
        <v>708789141.13</v>
      </c>
      <c r="F29" s="312">
        <f t="shared" si="0"/>
        <v>8.7586696939552788E-2</v>
      </c>
      <c r="G29" s="310">
        <f t="shared" si="1"/>
        <v>-41994303.210000038</v>
      </c>
      <c r="H29" s="313">
        <f t="shared" si="2"/>
        <v>-5.5933976070711655E-2</v>
      </c>
      <c r="I29" s="313">
        <f t="shared" si="3"/>
        <v>8.1848872800616279E-5</v>
      </c>
      <c r="J29" s="49"/>
      <c r="K29" s="318"/>
      <c r="L29" s="317"/>
      <c r="M29" s="49"/>
    </row>
    <row r="30" spans="2:13" ht="20.25" x14ac:dyDescent="0.3">
      <c r="B30" s="303" t="s">
        <v>953</v>
      </c>
      <c r="C30" s="304">
        <f>SUM(C31:C32)</f>
        <v>2760433777.4699993</v>
      </c>
      <c r="D30" s="304">
        <f>SUM(D31:D32)</f>
        <v>19925149306</v>
      </c>
      <c r="E30" s="304">
        <f>SUM(E31:E32)</f>
        <v>805342.78</v>
      </c>
      <c r="F30" s="305">
        <f t="shared" si="0"/>
        <v>4.041840628805173E-5</v>
      </c>
      <c r="G30" s="304">
        <f t="shared" si="1"/>
        <v>-2759628434.6899991</v>
      </c>
      <c r="H30" s="307">
        <f t="shared" si="2"/>
        <v>-0.99970825499000437</v>
      </c>
      <c r="I30" s="307">
        <f t="shared" si="3"/>
        <v>9.2998601327365548E-8</v>
      </c>
      <c r="J30" s="49"/>
      <c r="K30" s="318"/>
      <c r="L30" s="317"/>
      <c r="M30" s="295"/>
    </row>
    <row r="31" spans="2:13" ht="20.25" x14ac:dyDescent="0.3">
      <c r="B31" s="314" t="s">
        <v>270</v>
      </c>
      <c r="C31" s="310">
        <v>25085475.989999998</v>
      </c>
      <c r="D31" s="310">
        <v>660784281</v>
      </c>
      <c r="E31" s="310">
        <v>0</v>
      </c>
      <c r="F31" s="312">
        <f t="shared" si="0"/>
        <v>0</v>
      </c>
      <c r="G31" s="310">
        <f t="shared" si="1"/>
        <v>-25085475.989999998</v>
      </c>
      <c r="H31" s="313">
        <f t="shared" si="2"/>
        <v>-1</v>
      </c>
      <c r="I31" s="313">
        <f t="shared" si="3"/>
        <v>0</v>
      </c>
      <c r="J31" s="68"/>
      <c r="K31" s="308"/>
      <c r="L31" s="317"/>
      <c r="M31" s="295"/>
    </row>
    <row r="32" spans="2:13" ht="20.25" x14ac:dyDescent="0.3">
      <c r="B32" s="314" t="s">
        <v>954</v>
      </c>
      <c r="C32" s="310">
        <v>2735348301.4799995</v>
      </c>
      <c r="D32" s="311">
        <v>19264365025</v>
      </c>
      <c r="E32" s="310">
        <v>805342.78</v>
      </c>
      <c r="F32" s="312">
        <f t="shared" si="0"/>
        <v>4.1804792369480137E-5</v>
      </c>
      <c r="G32" s="310">
        <f t="shared" si="1"/>
        <v>-2734542958.6999993</v>
      </c>
      <c r="H32" s="313">
        <f t="shared" si="2"/>
        <v>-0.99970557943953076</v>
      </c>
      <c r="I32" s="313">
        <f t="shared" si="3"/>
        <v>9.2998601327365548E-8</v>
      </c>
      <c r="J32" s="49"/>
      <c r="K32" s="308"/>
      <c r="M32" s="295"/>
    </row>
    <row r="33" spans="1:12" ht="20.25" x14ac:dyDescent="0.3">
      <c r="B33" s="303" t="s">
        <v>955</v>
      </c>
      <c r="C33" s="304">
        <v>0</v>
      </c>
      <c r="D33" s="319">
        <v>18551830762</v>
      </c>
      <c r="E33" s="304">
        <v>0</v>
      </c>
      <c r="F33" s="305">
        <f t="shared" si="0"/>
        <v>0</v>
      </c>
      <c r="G33" s="304">
        <f t="shared" si="1"/>
        <v>0</v>
      </c>
      <c r="H33" s="307" t="str">
        <f t="shared" si="2"/>
        <v>0.0%</v>
      </c>
      <c r="I33" s="307">
        <f t="shared" si="3"/>
        <v>0</v>
      </c>
      <c r="J33" s="49"/>
      <c r="K33" s="308"/>
    </row>
    <row r="34" spans="1:12" ht="20.25" x14ac:dyDescent="0.3">
      <c r="B34" s="303" t="s">
        <v>956</v>
      </c>
      <c r="C34" s="304">
        <v>78821694.780000001</v>
      </c>
      <c r="D34" s="319">
        <v>604907803</v>
      </c>
      <c r="E34" s="319">
        <v>100656844.42</v>
      </c>
      <c r="F34" s="305">
        <f t="shared" si="0"/>
        <v>0.16640030748619719</v>
      </c>
      <c r="G34" s="304">
        <f t="shared" si="1"/>
        <v>21835149.640000001</v>
      </c>
      <c r="H34" s="307">
        <f t="shared" si="2"/>
        <v>0.27701954012717311</v>
      </c>
      <c r="I34" s="307">
        <f t="shared" si="3"/>
        <v>1.162355456279901E-5</v>
      </c>
      <c r="J34" s="49"/>
      <c r="K34" s="308"/>
    </row>
    <row r="35" spans="1:12" ht="20.25" x14ac:dyDescent="0.3">
      <c r="B35" s="303" t="s">
        <v>957</v>
      </c>
      <c r="C35" s="304">
        <v>907644868.14999998</v>
      </c>
      <c r="D35" s="319">
        <v>13919651233</v>
      </c>
      <c r="E35" s="319">
        <v>989442194.37999988</v>
      </c>
      <c r="F35" s="305">
        <f t="shared" si="0"/>
        <v>7.1082398388997048E-2</v>
      </c>
      <c r="G35" s="306">
        <f t="shared" si="1"/>
        <v>81797326.2299999</v>
      </c>
      <c r="H35" s="307">
        <f t="shared" si="2"/>
        <v>9.0120408433226371E-2</v>
      </c>
      <c r="I35" s="307">
        <f t="shared" si="3"/>
        <v>1.1425785697317524E-4</v>
      </c>
      <c r="J35" s="49"/>
      <c r="K35" s="308"/>
      <c r="L35" s="317"/>
    </row>
    <row r="36" spans="1:12" ht="20.25" x14ac:dyDescent="0.3">
      <c r="B36" s="299" t="s">
        <v>958</v>
      </c>
      <c r="C36" s="300">
        <f>SUM(C37:C39)</f>
        <v>58628503.719999999</v>
      </c>
      <c r="D36" s="300">
        <f>SUM(D37:D39)</f>
        <v>0</v>
      </c>
      <c r="E36" s="300">
        <f>SUM(E37:E39)</f>
        <v>107102023.02000001</v>
      </c>
      <c r="F36" s="301" t="str">
        <f t="shared" si="0"/>
        <v>0.0%</v>
      </c>
      <c r="G36" s="300">
        <f t="shared" si="1"/>
        <v>48473519.300000012</v>
      </c>
      <c r="H36" s="301">
        <f t="shared" si="2"/>
        <v>0.82679100137880879</v>
      </c>
      <c r="I36" s="301">
        <f t="shared" si="3"/>
        <v>1.2367824717061855E-5</v>
      </c>
      <c r="J36" s="68"/>
      <c r="K36" s="308"/>
    </row>
    <row r="37" spans="1:12" ht="20.25" x14ac:dyDescent="0.3">
      <c r="B37" s="320" t="s">
        <v>959</v>
      </c>
      <c r="C37" s="321">
        <v>31365300</v>
      </c>
      <c r="D37" s="304">
        <v>0</v>
      </c>
      <c r="E37" s="304">
        <v>51183850</v>
      </c>
      <c r="F37" s="322" t="str">
        <f t="shared" si="0"/>
        <v>0.0%</v>
      </c>
      <c r="G37" s="323">
        <f t="shared" si="1"/>
        <v>19818550</v>
      </c>
      <c r="H37" s="322">
        <f t="shared" si="2"/>
        <v>0.631862280928287</v>
      </c>
      <c r="I37" s="322">
        <f t="shared" si="3"/>
        <v>5.910559551486485E-6</v>
      </c>
      <c r="K37" s="308"/>
    </row>
    <row r="38" spans="1:12" ht="20.25" x14ac:dyDescent="0.3">
      <c r="B38" s="324" t="s">
        <v>960</v>
      </c>
      <c r="C38" s="304">
        <v>0</v>
      </c>
      <c r="D38" s="304">
        <v>0</v>
      </c>
      <c r="E38" s="304">
        <v>0</v>
      </c>
      <c r="F38" s="325" t="str">
        <f t="shared" si="0"/>
        <v>0.0%</v>
      </c>
      <c r="G38" s="326">
        <v>0</v>
      </c>
      <c r="H38" s="325">
        <v>0</v>
      </c>
      <c r="I38" s="325">
        <v>0</v>
      </c>
      <c r="K38" s="308"/>
    </row>
    <row r="39" spans="1:12" ht="20.25" x14ac:dyDescent="0.3">
      <c r="B39" s="324" t="s">
        <v>961</v>
      </c>
      <c r="C39" s="304">
        <v>27263203.719999999</v>
      </c>
      <c r="D39" s="326">
        <v>0</v>
      </c>
      <c r="E39" s="304">
        <v>55918173.020000003</v>
      </c>
      <c r="F39" s="325" t="str">
        <f t="shared" si="0"/>
        <v>0.0%</v>
      </c>
      <c r="G39" s="326">
        <f t="shared" ref="G39:G44" si="4">E39-C39</f>
        <v>28654969.300000004</v>
      </c>
      <c r="H39" s="325">
        <f t="shared" ref="H39:H44" si="5">IFERROR(G39/C39,"0.0%")</f>
        <v>1.0510492308348567</v>
      </c>
      <c r="I39" s="325">
        <f t="shared" si="3"/>
        <v>6.4572651655753697E-6</v>
      </c>
      <c r="K39" s="308"/>
    </row>
    <row r="40" spans="1:12" ht="20.25" x14ac:dyDescent="0.25">
      <c r="B40" s="327" t="s">
        <v>962</v>
      </c>
      <c r="C40" s="328">
        <f>C15+C36</f>
        <v>91158451583.300003</v>
      </c>
      <c r="D40" s="328">
        <f>D15+D36</f>
        <v>1340124486786</v>
      </c>
      <c r="E40" s="328">
        <f>E36+E15</f>
        <v>95426132639.75</v>
      </c>
      <c r="F40" s="329">
        <f t="shared" si="0"/>
        <v>7.1206916656383942E-2</v>
      </c>
      <c r="G40" s="328">
        <f t="shared" si="4"/>
        <v>4267681056.4499969</v>
      </c>
      <c r="H40" s="330">
        <f t="shared" si="5"/>
        <v>4.6816076648145098E-2</v>
      </c>
      <c r="I40" s="331">
        <f t="shared" si="3"/>
        <v>1.1019527443427771E-2</v>
      </c>
      <c r="J40" s="332"/>
      <c r="K40" s="308"/>
    </row>
    <row r="41" spans="1:12" ht="20.25" x14ac:dyDescent="0.3">
      <c r="B41" s="333" t="s">
        <v>963</v>
      </c>
      <c r="C41" s="334">
        <f>C42+C43</f>
        <v>4342673.34</v>
      </c>
      <c r="D41" s="334">
        <f>D42+D43</f>
        <v>2133666760</v>
      </c>
      <c r="E41" s="334">
        <f>E42+E43</f>
        <v>14815563.91</v>
      </c>
      <c r="F41" s="335">
        <f t="shared" si="0"/>
        <v>6.9437103242870031E-3</v>
      </c>
      <c r="G41" s="334">
        <f t="shared" si="4"/>
        <v>10472890.57</v>
      </c>
      <c r="H41" s="335">
        <f t="shared" si="5"/>
        <v>2.4116229221146073</v>
      </c>
      <c r="I41" s="335">
        <f t="shared" si="3"/>
        <v>1.7108574829542708E-6</v>
      </c>
      <c r="K41" s="308"/>
    </row>
    <row r="42" spans="1:12" ht="23.25" customHeight="1" x14ac:dyDescent="0.3">
      <c r="B42" s="336" t="str">
        <f>"- Corrientes"</f>
        <v>- Corrientes</v>
      </c>
      <c r="C42" s="310">
        <v>2905096.3499999996</v>
      </c>
      <c r="D42" s="311">
        <v>432436385</v>
      </c>
      <c r="E42" s="310">
        <v>4291191.5599999996</v>
      </c>
      <c r="F42" s="312">
        <f t="shared" si="0"/>
        <v>9.9232897805303765E-3</v>
      </c>
      <c r="G42" s="310">
        <f t="shared" si="4"/>
        <v>1386095.21</v>
      </c>
      <c r="H42" s="312">
        <f t="shared" si="5"/>
        <v>0.47712538346619732</v>
      </c>
      <c r="I42" s="312">
        <f t="shared" si="3"/>
        <v>4.9553410425781153E-7</v>
      </c>
      <c r="J42" s="337"/>
      <c r="K42" s="308"/>
    </row>
    <row r="43" spans="1:12" ht="23.25" customHeight="1" x14ac:dyDescent="0.3">
      <c r="B43" s="336" t="str">
        <f>"- Capital"</f>
        <v>- Capital</v>
      </c>
      <c r="C43" s="310">
        <v>1437576.99</v>
      </c>
      <c r="D43" s="311">
        <v>1701230375</v>
      </c>
      <c r="E43" s="310">
        <v>10524372.35</v>
      </c>
      <c r="F43" s="312">
        <f t="shared" si="0"/>
        <v>6.186329908434653E-3</v>
      </c>
      <c r="G43" s="310">
        <f t="shared" si="4"/>
        <v>9086795.3599999994</v>
      </c>
      <c r="H43" s="312">
        <f t="shared" si="5"/>
        <v>6.3209104091183317</v>
      </c>
      <c r="I43" s="312">
        <f t="shared" si="3"/>
        <v>1.2153233786964592E-6</v>
      </c>
      <c r="J43" s="68"/>
      <c r="K43" s="308"/>
    </row>
    <row r="44" spans="1:12" ht="21" thickBot="1" x14ac:dyDescent="0.3">
      <c r="B44" s="338" t="s">
        <v>964</v>
      </c>
      <c r="C44" s="339">
        <f>C40+C41</f>
        <v>91162794256.639999</v>
      </c>
      <c r="D44" s="339">
        <f>D40+D41</f>
        <v>1342258153546</v>
      </c>
      <c r="E44" s="339">
        <f>E40+E41</f>
        <v>95440948203.660004</v>
      </c>
      <c r="F44" s="340">
        <f t="shared" si="0"/>
        <v>7.1104763231664869E-2</v>
      </c>
      <c r="G44" s="339">
        <f t="shared" si="4"/>
        <v>4278153947.0200043</v>
      </c>
      <c r="H44" s="341">
        <f t="shared" si="5"/>
        <v>4.6928727688800492E-2</v>
      </c>
      <c r="I44" s="342">
        <f>E44/$L$11</f>
        <v>1.1021238300910726E-2</v>
      </c>
      <c r="J44" s="68"/>
      <c r="K44" s="308"/>
    </row>
    <row r="45" spans="1:12" x14ac:dyDescent="0.25">
      <c r="B45" s="343"/>
      <c r="C45" s="31"/>
      <c r="D45" s="31"/>
      <c r="F45" s="33"/>
      <c r="G45" s="31"/>
      <c r="H45" s="34"/>
      <c r="I45" s="34"/>
    </row>
    <row r="46" spans="1:12" x14ac:dyDescent="0.25">
      <c r="B46" s="344" t="s">
        <v>965</v>
      </c>
      <c r="C46" s="31"/>
      <c r="D46" s="31"/>
      <c r="E46" s="32"/>
      <c r="F46" s="33"/>
      <c r="G46" s="31"/>
      <c r="H46" s="34"/>
      <c r="I46" s="34"/>
    </row>
    <row r="47" spans="1:12" x14ac:dyDescent="0.25">
      <c r="B47" s="345" t="s">
        <v>966</v>
      </c>
      <c r="C47" s="346"/>
      <c r="D47" s="346"/>
      <c r="E47" s="346"/>
      <c r="F47" s="346"/>
      <c r="H47" s="120"/>
    </row>
    <row r="48" spans="1:12" s="36" customFormat="1" x14ac:dyDescent="0.25">
      <c r="A48" s="1"/>
      <c r="B48" s="1" t="s">
        <v>967</v>
      </c>
      <c r="C48" s="1"/>
      <c r="D48" s="1"/>
      <c r="E48" s="347"/>
      <c r="F48" s="1"/>
      <c r="G48" s="1"/>
      <c r="H48" s="120"/>
      <c r="J48" s="1"/>
      <c r="K48" s="1"/>
      <c r="L48" s="1"/>
    </row>
    <row r="49" spans="1:12" s="36" customFormat="1" x14ac:dyDescent="0.25">
      <c r="A49" s="1"/>
      <c r="B49" s="348" t="s">
        <v>1008</v>
      </c>
      <c r="C49" s="1"/>
      <c r="D49" s="1"/>
      <c r="E49" s="1"/>
      <c r="F49" s="1"/>
      <c r="G49" s="1"/>
      <c r="H49" s="120"/>
      <c r="J49" s="1"/>
      <c r="K49" s="1"/>
      <c r="L49" s="1"/>
    </row>
    <row r="50" spans="1:12" s="36" customFormat="1" x14ac:dyDescent="0.25">
      <c r="A50" s="1"/>
      <c r="B50" s="349" t="s">
        <v>968</v>
      </c>
      <c r="C50" s="1"/>
      <c r="D50" s="1"/>
      <c r="E50" s="350"/>
      <c r="F50" s="1"/>
      <c r="G50" s="1"/>
      <c r="H50" s="120"/>
      <c r="J50" s="1"/>
      <c r="K50" s="1"/>
      <c r="L50" s="1"/>
    </row>
    <row r="53" spans="1:12" s="36" customFormat="1" x14ac:dyDescent="0.25">
      <c r="A53" s="1"/>
      <c r="B53" s="1"/>
      <c r="C53" s="1"/>
      <c r="D53" s="1"/>
      <c r="E53" s="1"/>
      <c r="F53" s="1"/>
      <c r="G53" s="1"/>
      <c r="J53" s="1"/>
      <c r="K53" s="1"/>
      <c r="L53" s="1"/>
    </row>
    <row r="55" spans="1:12" x14ac:dyDescent="0.25">
      <c r="F55" s="36"/>
      <c r="G55" s="36"/>
      <c r="H55" s="1"/>
      <c r="I55" s="1"/>
    </row>
    <row r="56" spans="1:12" x14ac:dyDescent="0.25">
      <c r="F56" s="36"/>
      <c r="G56" s="36"/>
      <c r="H56" s="1"/>
      <c r="I56" s="1"/>
    </row>
    <row r="62" spans="1:12" x14ac:dyDescent="0.25">
      <c r="C62" s="38"/>
      <c r="D62" s="38"/>
    </row>
    <row r="324" spans="2:2" x14ac:dyDescent="0.25">
      <c r="B324" s="1" t="s">
        <v>28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3:E30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C7A31-E877-44C4-9DB4-78C20F41B978}">
  <dimension ref="A1:R42"/>
  <sheetViews>
    <sheetView showGridLines="0" topLeftCell="A7" workbookViewId="0">
      <selection activeCell="N35" sqref="N35"/>
    </sheetView>
  </sheetViews>
  <sheetFormatPr baseColWidth="10" defaultColWidth="11.5703125" defaultRowHeight="15" x14ac:dyDescent="0.25"/>
  <cols>
    <col min="1" max="11" width="11.5703125" style="121"/>
    <col min="12" max="12" width="26.28515625" style="121" customWidth="1"/>
    <col min="13" max="13" width="11.85546875" style="121" customWidth="1"/>
    <col min="14" max="17" width="11.5703125" style="121"/>
    <col min="18" max="18" width="17.85546875" style="121" bestFit="1" customWidth="1"/>
    <col min="19" max="16384" width="11.5703125" style="121"/>
  </cols>
  <sheetData>
    <row r="1" spans="1:18" x14ac:dyDescent="0.25">
      <c r="A1" s="120"/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</row>
    <row r="2" spans="1:18" x14ac:dyDescent="0.25">
      <c r="A2" s="120"/>
      <c r="B2" s="120"/>
      <c r="C2" s="120"/>
      <c r="D2" s="410" t="s">
        <v>992</v>
      </c>
      <c r="E2" s="410"/>
      <c r="F2" s="410"/>
      <c r="G2" s="410"/>
      <c r="H2" s="410"/>
      <c r="I2" s="410"/>
      <c r="J2" s="410"/>
      <c r="K2" s="43"/>
      <c r="L2" s="43"/>
    </row>
    <row r="3" spans="1:18" x14ac:dyDescent="0.25">
      <c r="A3" s="120"/>
      <c r="B3" s="120"/>
      <c r="C3" s="120"/>
      <c r="D3" s="410" t="s">
        <v>995</v>
      </c>
      <c r="E3" s="410"/>
      <c r="F3" s="410"/>
      <c r="G3" s="410"/>
      <c r="H3" s="410"/>
      <c r="I3" s="410"/>
      <c r="J3" s="410"/>
      <c r="K3" s="43"/>
      <c r="L3" s="43"/>
    </row>
    <row r="4" spans="1:18" x14ac:dyDescent="0.25">
      <c r="A4" s="120"/>
      <c r="B4" s="120"/>
      <c r="C4" s="120"/>
      <c r="D4" s="411" t="s">
        <v>994</v>
      </c>
      <c r="E4" s="411"/>
      <c r="F4" s="411"/>
      <c r="G4" s="411"/>
      <c r="H4" s="411"/>
      <c r="I4" s="411"/>
      <c r="J4" s="411"/>
      <c r="K4" s="44"/>
      <c r="L4" s="44"/>
    </row>
    <row r="5" spans="1:18" x14ac:dyDescent="0.25">
      <c r="A5" s="120"/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</row>
    <row r="6" spans="1:18" x14ac:dyDescent="0.25">
      <c r="A6" s="120"/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</row>
    <row r="7" spans="1:18" ht="15.75" x14ac:dyDescent="0.25">
      <c r="B7" s="351"/>
      <c r="C7" s="412" t="s">
        <v>969</v>
      </c>
      <c r="D7" s="412"/>
      <c r="E7" s="412"/>
      <c r="F7" s="412"/>
      <c r="G7" s="412"/>
      <c r="H7" s="412"/>
      <c r="I7" s="412"/>
      <c r="J7" s="412"/>
      <c r="K7" s="412"/>
      <c r="L7" s="120"/>
    </row>
    <row r="8" spans="1:18" ht="15.75" x14ac:dyDescent="0.25">
      <c r="A8" s="120"/>
      <c r="C8" s="412" t="s">
        <v>930</v>
      </c>
      <c r="D8" s="412"/>
      <c r="E8" s="412"/>
      <c r="F8" s="412"/>
      <c r="G8" s="412"/>
      <c r="H8" s="412"/>
      <c r="I8" s="412"/>
      <c r="J8" s="412"/>
      <c r="K8" s="412"/>
      <c r="L8" s="120"/>
    </row>
    <row r="9" spans="1:18" x14ac:dyDescent="0.25">
      <c r="D9" s="413" t="s">
        <v>970</v>
      </c>
      <c r="E9" s="413"/>
      <c r="F9" s="413"/>
      <c r="G9" s="413"/>
      <c r="H9" s="413"/>
      <c r="I9" s="413"/>
      <c r="J9" s="413"/>
    </row>
    <row r="10" spans="1:18" x14ac:dyDescent="0.25">
      <c r="L10" s="409"/>
      <c r="M10" s="409"/>
    </row>
    <row r="11" spans="1:18" x14ac:dyDescent="0.25">
      <c r="M11" s="352"/>
      <c r="R11" s="352"/>
    </row>
    <row r="12" spans="1:18" x14ac:dyDescent="0.25">
      <c r="M12" s="352"/>
    </row>
    <row r="13" spans="1:18" x14ac:dyDescent="0.25">
      <c r="M13" s="352"/>
    </row>
    <row r="14" spans="1:18" x14ac:dyDescent="0.25">
      <c r="M14" s="352"/>
    </row>
    <row r="15" spans="1:18" x14ac:dyDescent="0.25">
      <c r="M15" s="352"/>
    </row>
    <row r="22" spans="5:10" x14ac:dyDescent="0.25">
      <c r="F22" s="121">
        <v>2025</v>
      </c>
      <c r="G22" s="121">
        <v>2026</v>
      </c>
    </row>
    <row r="23" spans="5:10" x14ac:dyDescent="0.25">
      <c r="E23" s="121" t="s">
        <v>971</v>
      </c>
      <c r="F23" s="353">
        <v>30643197170.079998</v>
      </c>
      <c r="G23" s="353">
        <v>31392324432.599998</v>
      </c>
      <c r="H23" s="223">
        <f>+G23/F23-1</f>
        <v>2.4446772259503202E-2</v>
      </c>
    </row>
    <row r="24" spans="5:10" x14ac:dyDescent="0.25">
      <c r="E24" s="121" t="s">
        <v>972</v>
      </c>
      <c r="F24" s="353">
        <v>11929360683.02</v>
      </c>
      <c r="G24" s="353">
        <v>13997273715.75</v>
      </c>
      <c r="H24" s="223">
        <f t="shared" ref="H24:H27" si="0">+G24/F24-1</f>
        <v>0.17334650931239115</v>
      </c>
    </row>
    <row r="25" spans="5:10" x14ac:dyDescent="0.25">
      <c r="E25" s="121" t="s">
        <v>973</v>
      </c>
      <c r="F25" s="353">
        <v>9040224869.2600002</v>
      </c>
      <c r="G25" s="353">
        <v>10573477528.08</v>
      </c>
      <c r="H25" s="223">
        <f t="shared" si="0"/>
        <v>0.16960337613211451</v>
      </c>
    </row>
    <row r="26" spans="5:10" x14ac:dyDescent="0.25">
      <c r="E26" s="121" t="s">
        <v>974</v>
      </c>
      <c r="F26" s="353">
        <v>4532064010.3299999</v>
      </c>
      <c r="G26" s="353">
        <v>4112403489.1199999</v>
      </c>
      <c r="H26" s="223">
        <f t="shared" si="0"/>
        <v>-9.2598101053617432E-2</v>
      </c>
      <c r="J26"/>
    </row>
    <row r="27" spans="5:10" x14ac:dyDescent="0.25">
      <c r="E27" s="121" t="s">
        <v>975</v>
      </c>
      <c r="F27" s="353">
        <v>4257327349.48</v>
      </c>
      <c r="G27" s="353">
        <v>4168139564.9000001</v>
      </c>
      <c r="H27" s="223">
        <f t="shared" si="0"/>
        <v>-2.094924286028732E-2</v>
      </c>
      <c r="J27"/>
    </row>
    <row r="28" spans="5:10" x14ac:dyDescent="0.25">
      <c r="J28"/>
    </row>
    <row r="29" spans="5:10" x14ac:dyDescent="0.25">
      <c r="J29"/>
    </row>
    <row r="30" spans="5:10" x14ac:dyDescent="0.25">
      <c r="J30"/>
    </row>
    <row r="31" spans="5:10" x14ac:dyDescent="0.25">
      <c r="J31"/>
    </row>
    <row r="32" spans="5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113" t="s">
        <v>976</v>
      </c>
      <c r="J36"/>
    </row>
    <row r="37" spans="4:10" x14ac:dyDescent="0.25">
      <c r="D37" s="114" t="s">
        <v>977</v>
      </c>
      <c r="J37"/>
    </row>
    <row r="38" spans="4:10" x14ac:dyDescent="0.25">
      <c r="D38" s="113" t="s">
        <v>70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3D1D3-4DEB-4EE3-AE06-F4757179504F}">
  <dimension ref="B2:O51"/>
  <sheetViews>
    <sheetView showGridLines="0" zoomScale="80" zoomScaleNormal="80" workbookViewId="0">
      <selection activeCell="N30" sqref="N30"/>
    </sheetView>
  </sheetViews>
  <sheetFormatPr baseColWidth="10" defaultColWidth="11.42578125" defaultRowHeight="15" x14ac:dyDescent="0.25"/>
  <cols>
    <col min="1" max="1" width="11.42578125" style="41"/>
    <col min="2" max="2" width="81.5703125" style="41" customWidth="1"/>
    <col min="3" max="3" width="22.140625" style="41" customWidth="1"/>
    <col min="4" max="4" width="24.140625" style="41" customWidth="1"/>
    <col min="5" max="5" width="30.140625" style="41" bestFit="1" customWidth="1"/>
    <col min="6" max="6" width="23.42578125" style="41" bestFit="1" customWidth="1"/>
    <col min="7" max="7" width="18.7109375" style="41" customWidth="1"/>
    <col min="8" max="8" width="26.28515625" style="41" customWidth="1"/>
    <col min="9" max="9" width="17.7109375" style="41" bestFit="1" customWidth="1"/>
    <col min="10" max="10" width="17.85546875" style="41" bestFit="1" customWidth="1"/>
    <col min="11" max="11" width="20" style="41" bestFit="1" customWidth="1"/>
    <col min="12" max="12" width="21.85546875" style="41" bestFit="1" customWidth="1"/>
    <col min="13" max="13" width="38.5703125" style="41" customWidth="1"/>
    <col min="14" max="14" width="23.7109375" style="41" bestFit="1" customWidth="1"/>
    <col min="15" max="15" width="15.7109375" style="41" bestFit="1" customWidth="1"/>
    <col min="16" max="16384" width="11.42578125" style="41"/>
  </cols>
  <sheetData>
    <row r="2" spans="2:15" ht="13.9" customHeight="1" x14ac:dyDescent="0.25">
      <c r="B2" s="388" t="s">
        <v>992</v>
      </c>
      <c r="C2" s="388"/>
      <c r="D2" s="388"/>
      <c r="E2" s="388"/>
      <c r="F2" s="388"/>
      <c r="G2" s="388"/>
      <c r="H2" s="388"/>
      <c r="I2" s="388"/>
      <c r="J2" s="388"/>
      <c r="K2" s="388"/>
    </row>
    <row r="3" spans="2:15" ht="13.9" customHeight="1" x14ac:dyDescent="0.25">
      <c r="B3" s="388" t="s">
        <v>995</v>
      </c>
      <c r="C3" s="388"/>
      <c r="D3" s="388"/>
      <c r="E3" s="388"/>
      <c r="F3" s="388"/>
      <c r="G3" s="388"/>
      <c r="H3" s="388"/>
      <c r="I3" s="388"/>
      <c r="J3" s="388"/>
      <c r="K3" s="388"/>
    </row>
    <row r="4" spans="2:15" ht="16.149999999999999" customHeight="1" x14ac:dyDescent="0.25">
      <c r="B4" s="389" t="s">
        <v>994</v>
      </c>
      <c r="C4" s="389"/>
      <c r="D4" s="389"/>
      <c r="E4" s="389"/>
      <c r="F4" s="389"/>
      <c r="G4" s="389"/>
      <c r="H4" s="389"/>
      <c r="I4" s="389"/>
      <c r="J4" s="389"/>
      <c r="K4" s="389"/>
    </row>
    <row r="5" spans="2:15" ht="18.75" x14ac:dyDescent="0.3">
      <c r="B5" s="42"/>
      <c r="C5" s="42"/>
      <c r="D5" s="42"/>
      <c r="E5" s="42"/>
      <c r="F5" s="42"/>
      <c r="G5" s="42"/>
      <c r="H5" s="42"/>
      <c r="I5" s="42"/>
      <c r="J5" s="42"/>
      <c r="K5" s="42"/>
    </row>
    <row r="6" spans="2:15" ht="18.75" x14ac:dyDescent="0.3">
      <c r="B6" s="42"/>
      <c r="C6" s="42"/>
      <c r="D6" s="42"/>
      <c r="E6" s="42"/>
      <c r="F6" s="42"/>
      <c r="G6" s="42"/>
      <c r="H6" s="42"/>
      <c r="I6" s="42"/>
      <c r="J6" s="42"/>
      <c r="K6" s="42"/>
      <c r="M6" s="43"/>
      <c r="N6" s="43"/>
    </row>
    <row r="7" spans="2:15" ht="20.25" x14ac:dyDescent="0.3">
      <c r="B7" s="431" t="s">
        <v>32</v>
      </c>
      <c r="C7" s="431"/>
      <c r="D7" s="431"/>
      <c r="E7" s="431"/>
      <c r="F7" s="431"/>
      <c r="G7" s="431"/>
      <c r="H7" s="431"/>
      <c r="I7" s="431"/>
      <c r="J7" s="431"/>
      <c r="K7" s="431"/>
      <c r="M7" s="43"/>
      <c r="N7" s="43"/>
    </row>
    <row r="8" spans="2:15" ht="19.5" thickBot="1" x14ac:dyDescent="0.35">
      <c r="B8" s="432" t="s">
        <v>1</v>
      </c>
      <c r="C8" s="432"/>
      <c r="D8" s="432"/>
      <c r="E8" s="432"/>
      <c r="F8" s="432"/>
      <c r="G8" s="432"/>
      <c r="H8" s="432"/>
      <c r="I8" s="432"/>
      <c r="J8" s="432"/>
      <c r="K8" s="432"/>
      <c r="M8" s="44"/>
      <c r="N8" s="44"/>
    </row>
    <row r="9" spans="2:15" ht="19.5" thickBot="1" x14ac:dyDescent="0.35">
      <c r="B9" s="45"/>
      <c r="C9" s="45"/>
      <c r="D9" s="45"/>
      <c r="E9" s="45"/>
      <c r="F9" s="45"/>
      <c r="G9" s="45"/>
      <c r="H9" s="45"/>
      <c r="I9" s="45"/>
      <c r="J9" s="45"/>
      <c r="K9" s="45"/>
      <c r="M9" s="44"/>
      <c r="N9" s="44"/>
    </row>
    <row r="10" spans="2:15" ht="21.6" customHeight="1" thickBot="1" x14ac:dyDescent="0.3">
      <c r="B10" s="414" t="s">
        <v>3</v>
      </c>
      <c r="C10" s="46">
        <v>2025</v>
      </c>
      <c r="D10" s="417">
        <v>2026</v>
      </c>
      <c r="E10" s="418"/>
      <c r="F10" s="418"/>
      <c r="G10" s="418"/>
      <c r="H10" s="419"/>
      <c r="I10" s="420" t="s">
        <v>29</v>
      </c>
      <c r="J10" s="421"/>
      <c r="K10" s="420" t="s">
        <v>33</v>
      </c>
    </row>
    <row r="11" spans="2:15" ht="21.6" customHeight="1" thickBot="1" x14ac:dyDescent="0.3">
      <c r="B11" s="415"/>
      <c r="C11" s="424" t="s">
        <v>34</v>
      </c>
      <c r="D11" s="426" t="s">
        <v>35</v>
      </c>
      <c r="E11" s="427" t="s">
        <v>36</v>
      </c>
      <c r="F11" s="428"/>
      <c r="G11" s="428"/>
      <c r="H11" s="429"/>
      <c r="I11" s="420"/>
      <c r="J11" s="421"/>
      <c r="K11" s="420"/>
    </row>
    <row r="12" spans="2:15" ht="15" customHeight="1" thickBot="1" x14ac:dyDescent="0.3">
      <c r="B12" s="415"/>
      <c r="C12" s="424"/>
      <c r="D12" s="424"/>
      <c r="E12" s="430" t="s">
        <v>37</v>
      </c>
      <c r="F12" s="426" t="s">
        <v>38</v>
      </c>
      <c r="G12" s="426" t="s">
        <v>39</v>
      </c>
      <c r="H12" s="426" t="s">
        <v>40</v>
      </c>
      <c r="I12" s="422"/>
      <c r="J12" s="423"/>
      <c r="K12" s="420"/>
      <c r="M12" s="47" t="s">
        <v>2</v>
      </c>
      <c r="N12" s="48">
        <v>8659730022875.3203</v>
      </c>
      <c r="O12" s="49"/>
    </row>
    <row r="13" spans="2:15" ht="21" thickBot="1" x14ac:dyDescent="0.3">
      <c r="B13" s="415"/>
      <c r="C13" s="425"/>
      <c r="D13" s="425"/>
      <c r="E13" s="423"/>
      <c r="F13" s="425"/>
      <c r="G13" s="425"/>
      <c r="H13" s="425"/>
      <c r="I13" s="50" t="s">
        <v>41</v>
      </c>
      <c r="J13" s="50" t="s">
        <v>42</v>
      </c>
      <c r="K13" s="422"/>
      <c r="N13" s="51"/>
    </row>
    <row r="14" spans="2:15" ht="21" thickBot="1" x14ac:dyDescent="0.3">
      <c r="B14" s="416"/>
      <c r="C14" s="52">
        <v>1</v>
      </c>
      <c r="D14" s="52">
        <v>2</v>
      </c>
      <c r="E14" s="52">
        <v>3</v>
      </c>
      <c r="F14" s="52">
        <v>4</v>
      </c>
      <c r="G14" s="52">
        <v>5</v>
      </c>
      <c r="H14" s="52" t="s">
        <v>43</v>
      </c>
      <c r="I14" s="52" t="s">
        <v>44</v>
      </c>
      <c r="J14" s="52" t="s">
        <v>45</v>
      </c>
      <c r="K14" s="53" t="s">
        <v>46</v>
      </c>
      <c r="M14" s="54"/>
    </row>
    <row r="15" spans="2:15" ht="20.25" x14ac:dyDescent="0.25">
      <c r="B15" s="55" t="s">
        <v>13</v>
      </c>
      <c r="C15" s="56">
        <f t="shared" ref="C15:G15" si="0">C16+C17+C18+C19+C20+C25</f>
        <v>85091250377.350037</v>
      </c>
      <c r="D15" s="56">
        <f>D16+D17+D18+D19+D20+D25</f>
        <v>1407548685832</v>
      </c>
      <c r="E15" s="56">
        <f>E16+E17+E18+E19+E20+E25</f>
        <v>80420068193.100037</v>
      </c>
      <c r="F15" s="56">
        <f>F16+F17+F18+F19+F20+F25</f>
        <v>96074569422.390045</v>
      </c>
      <c r="G15" s="56">
        <f t="shared" si="0"/>
        <v>110786186639.05</v>
      </c>
      <c r="H15" s="57">
        <f t="shared" ref="H15:H34" si="1">IFERROR(F15/D15,"-")</f>
        <v>6.8256658110266724E-2</v>
      </c>
      <c r="I15" s="56">
        <f>F15-C15</f>
        <v>10983319045.040009</v>
      </c>
      <c r="J15" s="57">
        <f>IFERROR(I15/C15,"0.0%")</f>
        <v>0.12907694970202949</v>
      </c>
      <c r="K15" s="57">
        <f t="shared" ref="K15:K36" si="2">F15/$N$12</f>
        <v>1.1094407004444935E-2</v>
      </c>
      <c r="L15" s="58"/>
      <c r="M15" s="54"/>
    </row>
    <row r="16" spans="2:15" ht="20.25" x14ac:dyDescent="0.25">
      <c r="B16" s="59" t="s">
        <v>47</v>
      </c>
      <c r="C16" s="60">
        <v>34964894674.650055</v>
      </c>
      <c r="D16" s="60">
        <v>542875526448</v>
      </c>
      <c r="E16" s="60">
        <v>26901676221.840042</v>
      </c>
      <c r="F16" s="60">
        <v>38086177941.350044</v>
      </c>
      <c r="G16" s="60">
        <v>36395102134.52002</v>
      </c>
      <c r="H16" s="61">
        <f t="shared" si="1"/>
        <v>7.0156373028169974E-2</v>
      </c>
      <c r="I16" s="60">
        <f t="shared" ref="I16:I35" si="3">F16-C16</f>
        <v>3121283266.6999893</v>
      </c>
      <c r="J16" s="61">
        <f t="shared" ref="J16:J35" si="4">IFERROR(I16/C16,"0.0%")</f>
        <v>8.926905960231464E-2</v>
      </c>
      <c r="K16" s="61">
        <f t="shared" si="2"/>
        <v>4.3980791365022436E-3</v>
      </c>
      <c r="L16" s="62"/>
      <c r="M16" s="54"/>
    </row>
    <row r="17" spans="2:13" ht="20.25" x14ac:dyDescent="0.25">
      <c r="B17" s="63" t="s">
        <v>48</v>
      </c>
      <c r="C17" s="64">
        <v>6464772005.0299997</v>
      </c>
      <c r="D17" s="64">
        <v>101897864549</v>
      </c>
      <c r="E17" s="64">
        <v>55094335.940000005</v>
      </c>
      <c r="F17" s="64">
        <v>7080639752.8999996</v>
      </c>
      <c r="G17" s="64">
        <v>7056891662.25</v>
      </c>
      <c r="H17" s="65">
        <f t="shared" si="1"/>
        <v>6.948761668597192E-2</v>
      </c>
      <c r="I17" s="64">
        <f t="shared" si="3"/>
        <v>615867747.86999989</v>
      </c>
      <c r="J17" s="66">
        <f t="shared" si="4"/>
        <v>9.5265192243564972E-2</v>
      </c>
      <c r="K17" s="66">
        <f t="shared" si="2"/>
        <v>8.1765132795086728E-4</v>
      </c>
      <c r="L17" s="62"/>
      <c r="M17" s="67"/>
    </row>
    <row r="18" spans="2:13" ht="20.25" x14ac:dyDescent="0.25">
      <c r="B18" s="63" t="s">
        <v>14</v>
      </c>
      <c r="C18" s="64">
        <v>14823739722.440001</v>
      </c>
      <c r="D18" s="64">
        <v>324257115564</v>
      </c>
      <c r="E18" s="64">
        <v>18978409871.75</v>
      </c>
      <c r="F18" s="64">
        <v>16546267882.91</v>
      </c>
      <c r="G18" s="64">
        <v>26671617833.77</v>
      </c>
      <c r="H18" s="65">
        <f t="shared" si="1"/>
        <v>5.102823373399247E-2</v>
      </c>
      <c r="I18" s="64">
        <f t="shared" si="3"/>
        <v>1722528160.4699993</v>
      </c>
      <c r="J18" s="66">
        <f t="shared" si="4"/>
        <v>0.11620064792843446</v>
      </c>
      <c r="K18" s="66">
        <f t="shared" si="2"/>
        <v>1.9107140568126032E-3</v>
      </c>
      <c r="L18" s="62"/>
      <c r="M18" s="68"/>
    </row>
    <row r="19" spans="2:13" ht="20.25" x14ac:dyDescent="0.25">
      <c r="B19" s="63" t="s">
        <v>49</v>
      </c>
      <c r="C19" s="64">
        <v>1226609973.1700001</v>
      </c>
      <c r="D19" s="64">
        <v>13786016885</v>
      </c>
      <c r="E19" s="64">
        <v>534819463.01999998</v>
      </c>
      <c r="F19" s="64">
        <v>534819463.01999998</v>
      </c>
      <c r="G19" s="64">
        <v>218519611.17000002</v>
      </c>
      <c r="H19" s="65">
        <f t="shared" si="1"/>
        <v>3.8794342664842892E-2</v>
      </c>
      <c r="I19" s="64">
        <f t="shared" si="3"/>
        <v>-691790510.1500001</v>
      </c>
      <c r="J19" s="66">
        <f t="shared" si="4"/>
        <v>-0.56398572103744216</v>
      </c>
      <c r="K19" s="66">
        <f t="shared" si="2"/>
        <v>6.1759369126662683E-5</v>
      </c>
      <c r="L19" s="62"/>
      <c r="M19" s="67"/>
    </row>
    <row r="20" spans="2:13" ht="20.25" x14ac:dyDescent="0.25">
      <c r="B20" s="69" t="s">
        <v>50</v>
      </c>
      <c r="C20" s="70">
        <v>27592180568.019989</v>
      </c>
      <c r="D20" s="70">
        <v>424672198458</v>
      </c>
      <c r="E20" s="70">
        <v>33950068300.550003</v>
      </c>
      <c r="F20" s="70">
        <v>33826664382.210003</v>
      </c>
      <c r="G20" s="70">
        <v>40442633718.859993</v>
      </c>
      <c r="H20" s="71">
        <f t="shared" si="1"/>
        <v>7.9653588120521743E-2</v>
      </c>
      <c r="I20" s="70">
        <f t="shared" si="3"/>
        <v>6234483814.1900139</v>
      </c>
      <c r="J20" s="72">
        <f t="shared" si="4"/>
        <v>0.22595110954789607</v>
      </c>
      <c r="K20" s="72">
        <f t="shared" si="2"/>
        <v>3.9062031140525578E-3</v>
      </c>
      <c r="L20" s="62"/>
      <c r="M20" s="67"/>
    </row>
    <row r="21" spans="2:13" ht="20.25" x14ac:dyDescent="0.25">
      <c r="B21" s="73" t="s">
        <v>51</v>
      </c>
      <c r="C21" s="74">
        <v>4729543547.7900009</v>
      </c>
      <c r="D21" s="74">
        <v>65883131456</v>
      </c>
      <c r="E21" s="74">
        <v>5116662322.7300005</v>
      </c>
      <c r="F21" s="74">
        <v>4744400016.460001</v>
      </c>
      <c r="G21" s="74">
        <v>4607534419.0600004</v>
      </c>
      <c r="H21" s="75">
        <f t="shared" si="1"/>
        <v>7.2012363583970576E-2</v>
      </c>
      <c r="I21" s="74">
        <f t="shared" si="3"/>
        <v>14856468.670000076</v>
      </c>
      <c r="J21" s="76">
        <f t="shared" si="4"/>
        <v>3.1412055983588813E-3</v>
      </c>
      <c r="K21" s="76">
        <f t="shared" si="2"/>
        <v>5.4786927582353207E-4</v>
      </c>
      <c r="L21" s="77"/>
      <c r="M21" s="67"/>
    </row>
    <row r="22" spans="2:13" ht="20.25" x14ac:dyDescent="0.25">
      <c r="B22" s="78" t="s">
        <v>52</v>
      </c>
      <c r="C22" s="79">
        <v>22307003144.789993</v>
      </c>
      <c r="D22" s="79">
        <v>342169100277</v>
      </c>
      <c r="E22" s="79">
        <v>28227906661.220005</v>
      </c>
      <c r="F22" s="79">
        <v>28436046089.130005</v>
      </c>
      <c r="G22" s="79">
        <v>35214112426.519997</v>
      </c>
      <c r="H22" s="80">
        <f t="shared" si="1"/>
        <v>8.3105242601128657E-2</v>
      </c>
      <c r="I22" s="79">
        <f t="shared" si="3"/>
        <v>6129042944.3400116</v>
      </c>
      <c r="J22" s="81">
        <f t="shared" si="4"/>
        <v>0.27475868921332475</v>
      </c>
      <c r="K22" s="81">
        <f t="shared" si="2"/>
        <v>3.2837104637227807E-3</v>
      </c>
      <c r="L22" s="77"/>
      <c r="M22" s="67"/>
    </row>
    <row r="23" spans="2:13" ht="20.25" x14ac:dyDescent="0.25">
      <c r="B23" s="78" t="s">
        <v>53</v>
      </c>
      <c r="C23" s="79">
        <v>114857845.11999999</v>
      </c>
      <c r="D23" s="79">
        <v>955120864</v>
      </c>
      <c r="E23" s="79">
        <v>138723760.73000002</v>
      </c>
      <c r="F23" s="79">
        <v>131110683.09</v>
      </c>
      <c r="G23" s="79">
        <v>44626622.939999998</v>
      </c>
      <c r="H23" s="80">
        <f t="shared" si="1"/>
        <v>0.13727130045187663</v>
      </c>
      <c r="I23" s="79">
        <f t="shared" si="3"/>
        <v>16252837.970000014</v>
      </c>
      <c r="J23" s="81">
        <f t="shared" si="4"/>
        <v>0.141503943009026</v>
      </c>
      <c r="K23" s="81">
        <f t="shared" si="2"/>
        <v>1.5140273743368602E-5</v>
      </c>
      <c r="L23" s="77"/>
      <c r="M23" s="67"/>
    </row>
    <row r="24" spans="2:13" ht="20.25" x14ac:dyDescent="0.25">
      <c r="B24" s="78" t="s">
        <v>54</v>
      </c>
      <c r="C24" s="79">
        <v>440776030.31999999</v>
      </c>
      <c r="D24" s="79">
        <v>15664845861</v>
      </c>
      <c r="E24" s="79">
        <v>466775555.86999995</v>
      </c>
      <c r="F24" s="79">
        <v>515107593.52999991</v>
      </c>
      <c r="G24" s="79">
        <v>576360250.34000003</v>
      </c>
      <c r="H24" s="80">
        <f t="shared" si="1"/>
        <v>3.2883029817257131E-2</v>
      </c>
      <c r="I24" s="79">
        <f t="shared" si="3"/>
        <v>74331563.209999919</v>
      </c>
      <c r="J24" s="81">
        <f t="shared" si="4"/>
        <v>0.16863794330203433</v>
      </c>
      <c r="K24" s="81">
        <f t="shared" si="2"/>
        <v>5.9483100762876551E-5</v>
      </c>
      <c r="L24" s="77"/>
      <c r="M24" s="67"/>
    </row>
    <row r="25" spans="2:13" ht="20.25" x14ac:dyDescent="0.25">
      <c r="B25" s="82" t="s">
        <v>55</v>
      </c>
      <c r="C25" s="83">
        <v>19053434.039999999</v>
      </c>
      <c r="D25" s="83">
        <v>59963928</v>
      </c>
      <c r="E25" s="83">
        <v>0</v>
      </c>
      <c r="F25" s="83">
        <v>0</v>
      </c>
      <c r="G25" s="83">
        <v>1421678.48</v>
      </c>
      <c r="H25" s="84">
        <f t="shared" si="1"/>
        <v>0</v>
      </c>
      <c r="I25" s="83">
        <f t="shared" si="3"/>
        <v>-19053434.039999999</v>
      </c>
      <c r="J25" s="84">
        <f t="shared" si="4"/>
        <v>-1</v>
      </c>
      <c r="K25" s="85">
        <f t="shared" si="2"/>
        <v>0</v>
      </c>
      <c r="L25" s="86"/>
      <c r="M25" s="67"/>
    </row>
    <row r="26" spans="2:13" ht="20.25" x14ac:dyDescent="0.25">
      <c r="B26" s="87" t="s">
        <v>15</v>
      </c>
      <c r="C26" s="88">
        <f>SUM(C27:C31)+C34</f>
        <v>11293547066.979998</v>
      </c>
      <c r="D26" s="88">
        <f>SUM(D27:D31)+D34</f>
        <v>215284720455</v>
      </c>
      <c r="E26" s="88">
        <f>SUM(E27:E31)+E34</f>
        <v>19471865151.34</v>
      </c>
      <c r="F26" s="88">
        <f>SUM(F27:F31)+F34</f>
        <v>14041702976.859999</v>
      </c>
      <c r="G26" s="88">
        <f>SUM(G27:G31)+G34</f>
        <v>8454109703.4400005</v>
      </c>
      <c r="H26" s="89">
        <f t="shared" si="1"/>
        <v>6.5223871657882349E-2</v>
      </c>
      <c r="I26" s="88">
        <f t="shared" si="3"/>
        <v>2748155909.8800011</v>
      </c>
      <c r="J26" s="89">
        <f t="shared" si="4"/>
        <v>0.24333859801364285</v>
      </c>
      <c r="K26" s="89">
        <f t="shared" si="2"/>
        <v>1.6214943121515102E-3</v>
      </c>
      <c r="L26" s="58"/>
      <c r="M26" s="67"/>
    </row>
    <row r="27" spans="2:13" ht="20.25" x14ac:dyDescent="0.25">
      <c r="B27" s="90" t="s">
        <v>56</v>
      </c>
      <c r="C27" s="60">
        <v>4765127480.5599995</v>
      </c>
      <c r="D27" s="60">
        <v>65675086633</v>
      </c>
      <c r="E27" s="60">
        <v>5019851117.8999996</v>
      </c>
      <c r="F27" s="60">
        <v>4161244557.9099984</v>
      </c>
      <c r="G27" s="60">
        <v>3165196534.0900002</v>
      </c>
      <c r="H27" s="61">
        <f t="shared" si="1"/>
        <v>6.3361082127892959E-2</v>
      </c>
      <c r="I27" s="60">
        <f t="shared" si="3"/>
        <v>-603882922.65000105</v>
      </c>
      <c r="J27" s="61">
        <f t="shared" si="4"/>
        <v>-0.12672964681713667</v>
      </c>
      <c r="K27" s="61">
        <f t="shared" si="2"/>
        <v>4.8052820895313846E-4</v>
      </c>
      <c r="L27" s="62"/>
      <c r="M27" s="67"/>
    </row>
    <row r="28" spans="2:13" ht="20.25" x14ac:dyDescent="0.25">
      <c r="B28" s="69" t="s">
        <v>57</v>
      </c>
      <c r="C28" s="70">
        <v>2205737015.6999984</v>
      </c>
      <c r="D28" s="70">
        <v>71387716208</v>
      </c>
      <c r="E28" s="70">
        <v>5979490206.039999</v>
      </c>
      <c r="F28" s="70">
        <v>1866398099.6499999</v>
      </c>
      <c r="G28" s="70">
        <v>1129666549.6300004</v>
      </c>
      <c r="H28" s="72">
        <f t="shared" si="1"/>
        <v>2.6144527361149056E-2</v>
      </c>
      <c r="I28" s="70">
        <f t="shared" si="3"/>
        <v>-339338916.04999852</v>
      </c>
      <c r="J28" s="72">
        <f t="shared" si="4"/>
        <v>-0.15384377812706204</v>
      </c>
      <c r="K28" s="72">
        <f t="shared" si="2"/>
        <v>2.1552613011257518E-4</v>
      </c>
      <c r="L28" s="62"/>
      <c r="M28" s="68"/>
    </row>
    <row r="29" spans="2:13" ht="20.25" x14ac:dyDescent="0.25">
      <c r="B29" s="69" t="s">
        <v>58</v>
      </c>
      <c r="C29" s="70">
        <v>0</v>
      </c>
      <c r="D29" s="70">
        <v>16448771</v>
      </c>
      <c r="E29" s="70">
        <v>13343285.120000001</v>
      </c>
      <c r="F29" s="70">
        <v>2128720</v>
      </c>
      <c r="G29" s="70">
        <v>3188720.02</v>
      </c>
      <c r="H29" s="72">
        <f t="shared" si="1"/>
        <v>0.12941513989099854</v>
      </c>
      <c r="I29" s="70">
        <f t="shared" si="3"/>
        <v>2128720</v>
      </c>
      <c r="J29" s="72" t="str">
        <f t="shared" si="4"/>
        <v>0.0%</v>
      </c>
      <c r="K29" s="72">
        <f t="shared" si="2"/>
        <v>2.4581828698779615E-7</v>
      </c>
      <c r="L29" s="62"/>
      <c r="M29" s="68"/>
    </row>
    <row r="30" spans="2:13" ht="20.25" x14ac:dyDescent="0.25">
      <c r="B30" s="91" t="s">
        <v>59</v>
      </c>
      <c r="C30" s="70">
        <v>21778378.57</v>
      </c>
      <c r="D30" s="70">
        <v>2770222220</v>
      </c>
      <c r="E30" s="70">
        <v>2283373030.0499997</v>
      </c>
      <c r="F30" s="70">
        <v>892131664.86000001</v>
      </c>
      <c r="G30" s="70">
        <v>122518513.21000001</v>
      </c>
      <c r="H30" s="72">
        <f t="shared" si="1"/>
        <v>0.32204335753974278</v>
      </c>
      <c r="I30" s="70">
        <f t="shared" si="3"/>
        <v>870353286.28999996</v>
      </c>
      <c r="J30" s="72">
        <f t="shared" si="4"/>
        <v>39.964099415964924</v>
      </c>
      <c r="K30" s="72">
        <f t="shared" si="2"/>
        <v>1.0302072495370732E-4</v>
      </c>
      <c r="L30" s="92"/>
      <c r="M30" s="67"/>
    </row>
    <row r="31" spans="2:13" ht="20.25" x14ac:dyDescent="0.25">
      <c r="B31" s="69" t="s">
        <v>60</v>
      </c>
      <c r="C31" s="70">
        <v>4300904192.1499996</v>
      </c>
      <c r="D31" s="70">
        <v>72988962348</v>
      </c>
      <c r="E31" s="70">
        <v>6175807512.2300005</v>
      </c>
      <c r="F31" s="70">
        <v>7119799934.4400005</v>
      </c>
      <c r="G31" s="70">
        <v>4033539386.4900002</v>
      </c>
      <c r="H31" s="72"/>
      <c r="I31" s="70">
        <f t="shared" si="3"/>
        <v>2818895742.2900009</v>
      </c>
      <c r="J31" s="72">
        <f t="shared" si="4"/>
        <v>0.65541932959935334</v>
      </c>
      <c r="K31" s="72">
        <f t="shared" si="2"/>
        <v>8.221734298451014E-4</v>
      </c>
      <c r="L31" s="62"/>
      <c r="M31" s="67"/>
    </row>
    <row r="32" spans="2:13" ht="20.25" x14ac:dyDescent="0.25">
      <c r="B32" s="93" t="s">
        <v>61</v>
      </c>
      <c r="C32" s="74">
        <v>62427035.899999999</v>
      </c>
      <c r="D32" s="74">
        <v>174800000</v>
      </c>
      <c r="E32" s="74">
        <v>12759446</v>
      </c>
      <c r="F32" s="74">
        <v>12759446</v>
      </c>
      <c r="G32" s="74">
        <v>14776446</v>
      </c>
      <c r="H32" s="76">
        <f t="shared" si="1"/>
        <v>7.2994542334096107E-2</v>
      </c>
      <c r="I32" s="74">
        <f t="shared" si="3"/>
        <v>-49667589.899999999</v>
      </c>
      <c r="J32" s="76">
        <f t="shared" si="4"/>
        <v>-0.7956102541783503</v>
      </c>
      <c r="K32" s="76">
        <f t="shared" si="2"/>
        <v>1.4734230704993083E-6</v>
      </c>
      <c r="L32" s="77"/>
      <c r="M32" s="67"/>
    </row>
    <row r="33" spans="2:14" ht="20.25" x14ac:dyDescent="0.25">
      <c r="B33" s="78" t="s">
        <v>62</v>
      </c>
      <c r="C33" s="79">
        <v>4238477156.25</v>
      </c>
      <c r="D33" s="79">
        <v>72814162348</v>
      </c>
      <c r="E33" s="79">
        <v>6163048066.2300005</v>
      </c>
      <c r="F33" s="79">
        <v>7107040488.4400005</v>
      </c>
      <c r="G33" s="79">
        <v>4018762940.4900002</v>
      </c>
      <c r="H33" s="81">
        <f t="shared" si="1"/>
        <v>9.7605194638831286E-2</v>
      </c>
      <c r="I33" s="79">
        <f t="shared" si="3"/>
        <v>2868563332.1900005</v>
      </c>
      <c r="J33" s="81">
        <f t="shared" si="4"/>
        <v>0.67679103282650854</v>
      </c>
      <c r="K33" s="81">
        <f t="shared" si="2"/>
        <v>8.2070000677460209E-4</v>
      </c>
      <c r="L33" s="77"/>
      <c r="M33" s="67"/>
    </row>
    <row r="34" spans="2:14" ht="21" thickBot="1" x14ac:dyDescent="0.3">
      <c r="B34" s="82" t="s">
        <v>63</v>
      </c>
      <c r="C34" s="83">
        <v>0</v>
      </c>
      <c r="D34" s="83">
        <v>2446284275</v>
      </c>
      <c r="E34" s="83">
        <v>0</v>
      </c>
      <c r="F34" s="83">
        <v>0</v>
      </c>
      <c r="G34" s="83">
        <v>0</v>
      </c>
      <c r="H34" s="84">
        <f t="shared" si="1"/>
        <v>0</v>
      </c>
      <c r="I34" s="83">
        <f t="shared" si="3"/>
        <v>0</v>
      </c>
      <c r="J34" s="84" t="str">
        <f t="shared" si="4"/>
        <v>0.0%</v>
      </c>
      <c r="K34" s="85">
        <f t="shared" si="2"/>
        <v>0</v>
      </c>
      <c r="L34" s="62"/>
      <c r="M34" s="67"/>
    </row>
    <row r="35" spans="2:14" ht="21" thickBot="1" x14ac:dyDescent="0.3">
      <c r="B35" s="94" t="s">
        <v>64</v>
      </c>
      <c r="C35" s="95">
        <f>C15+C26</f>
        <v>96384797444.330032</v>
      </c>
      <c r="D35" s="95">
        <f t="shared" ref="D35:G35" si="5">D15+D26</f>
        <v>1622833406287</v>
      </c>
      <c r="E35" s="95">
        <f t="shared" si="5"/>
        <v>99891933344.440033</v>
      </c>
      <c r="F35" s="95">
        <f t="shared" si="5"/>
        <v>110116272399.25005</v>
      </c>
      <c r="G35" s="95">
        <f t="shared" si="5"/>
        <v>119240296342.49001</v>
      </c>
      <c r="H35" s="96">
        <f>IFERROR(F35/D35,"-")</f>
        <v>6.7854329330817253E-2</v>
      </c>
      <c r="I35" s="95">
        <f t="shared" si="3"/>
        <v>13731474954.920013</v>
      </c>
      <c r="J35" s="96">
        <f t="shared" si="4"/>
        <v>0.1424651534164508</v>
      </c>
      <c r="K35" s="97">
        <f>F35/$N$12</f>
        <v>1.2715901316596445E-2</v>
      </c>
      <c r="L35" s="98"/>
      <c r="M35" s="54"/>
      <c r="N35" s="54"/>
    </row>
    <row r="36" spans="2:14" x14ac:dyDescent="0.25">
      <c r="B36" s="99"/>
      <c r="C36" s="100"/>
      <c r="D36" s="100"/>
      <c r="E36" s="101"/>
      <c r="F36" s="102"/>
      <c r="G36" s="101"/>
      <c r="H36" s="103"/>
      <c r="I36" s="100"/>
      <c r="J36" s="103"/>
      <c r="K36" s="103">
        <f t="shared" si="2"/>
        <v>0</v>
      </c>
      <c r="L36" s="104"/>
      <c r="M36" s="68"/>
      <c r="N36" s="54"/>
    </row>
    <row r="37" spans="2:14" ht="15.75" x14ac:dyDescent="0.25">
      <c r="B37" s="105" t="s">
        <v>65</v>
      </c>
      <c r="F37" s="106"/>
      <c r="J37" s="106"/>
    </row>
    <row r="38" spans="2:14" x14ac:dyDescent="0.25">
      <c r="B38" s="1" t="s">
        <v>25</v>
      </c>
    </row>
    <row r="39" spans="2:14" x14ac:dyDescent="0.25">
      <c r="B39" s="1" t="s">
        <v>26</v>
      </c>
      <c r="F39" s="106"/>
    </row>
    <row r="40" spans="2:14" ht="15.75" x14ac:dyDescent="0.25">
      <c r="B40" s="105" t="s">
        <v>66</v>
      </c>
      <c r="F40" s="106"/>
    </row>
    <row r="41" spans="2:14" x14ac:dyDescent="0.25">
      <c r="H41" s="68"/>
      <c r="I41" s="68"/>
    </row>
    <row r="42" spans="2:14" x14ac:dyDescent="0.25">
      <c r="E42" s="107"/>
      <c r="F42" s="108"/>
      <c r="G42" s="109"/>
      <c r="H42" s="54"/>
      <c r="I42" s="110"/>
      <c r="J42" s="54"/>
    </row>
    <row r="43" spans="2:14" x14ac:dyDescent="0.25">
      <c r="F43"/>
      <c r="G43"/>
      <c r="H43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28689-FE2D-4E05-A526-46495867B60A}">
  <dimension ref="A2:M42"/>
  <sheetViews>
    <sheetView showGridLines="0" zoomScaleNormal="100" workbookViewId="0">
      <selection activeCell="F42" sqref="F42"/>
    </sheetView>
  </sheetViews>
  <sheetFormatPr baseColWidth="10" defaultColWidth="11.42578125" defaultRowHeight="15" x14ac:dyDescent="0.25"/>
  <cols>
    <col min="6" max="6" width="12.28515625" bestFit="1" customWidth="1"/>
    <col min="8" max="8" width="26.28515625" customWidth="1"/>
    <col min="10" max="10" width="18.140625" customWidth="1"/>
  </cols>
  <sheetData>
    <row r="2" spans="1:13" x14ac:dyDescent="0.25">
      <c r="B2" s="111"/>
      <c r="C2" s="111"/>
      <c r="D2" s="111"/>
      <c r="E2" s="111"/>
      <c r="F2" s="111"/>
      <c r="G2" s="111"/>
      <c r="H2" s="111"/>
      <c r="I2" s="111"/>
      <c r="J2" s="111"/>
    </row>
    <row r="3" spans="1:13" ht="14.45" customHeight="1" x14ac:dyDescent="0.25">
      <c r="A3" s="434" t="s">
        <v>992</v>
      </c>
      <c r="B3" s="434"/>
      <c r="C3" s="434"/>
      <c r="D3" s="434"/>
      <c r="E3" s="434"/>
      <c r="F3" s="434"/>
      <c r="G3" s="434"/>
      <c r="H3" s="434"/>
      <c r="I3" s="434"/>
      <c r="J3" s="434"/>
      <c r="K3" s="434"/>
      <c r="L3" s="434"/>
      <c r="M3" s="434"/>
    </row>
    <row r="4" spans="1:13" ht="14.45" customHeight="1" x14ac:dyDescent="0.25">
      <c r="A4" s="434" t="s">
        <v>995</v>
      </c>
      <c r="B4" s="434"/>
      <c r="C4" s="434"/>
      <c r="D4" s="434"/>
      <c r="E4" s="434"/>
      <c r="F4" s="434"/>
      <c r="G4" s="434"/>
      <c r="H4" s="434"/>
      <c r="I4" s="434"/>
      <c r="J4" s="434"/>
      <c r="K4" s="434"/>
      <c r="L4" s="434"/>
      <c r="M4" s="434"/>
    </row>
    <row r="5" spans="1:13" ht="14.45" customHeight="1" x14ac:dyDescent="0.25">
      <c r="A5" s="435" t="s">
        <v>994</v>
      </c>
      <c r="B5" s="435"/>
      <c r="C5" s="435"/>
      <c r="D5" s="435"/>
      <c r="E5" s="435"/>
      <c r="F5" s="435"/>
      <c r="G5" s="435"/>
      <c r="H5" s="435"/>
      <c r="I5" s="435"/>
      <c r="J5" s="435"/>
      <c r="K5" s="435"/>
      <c r="L5" s="435"/>
      <c r="M5" s="435"/>
    </row>
    <row r="6" spans="1:13" x14ac:dyDescent="0.25">
      <c r="B6" s="111"/>
      <c r="C6" s="111"/>
      <c r="D6" s="111"/>
      <c r="E6" s="111"/>
      <c r="F6" s="111"/>
      <c r="G6" s="111"/>
      <c r="H6" s="111"/>
      <c r="I6" s="111"/>
      <c r="J6" s="111"/>
    </row>
    <row r="7" spans="1:13" x14ac:dyDescent="0.25">
      <c r="A7" s="436" t="s">
        <v>996</v>
      </c>
      <c r="B7" s="436"/>
      <c r="C7" s="436"/>
      <c r="D7" s="436"/>
      <c r="E7" s="436"/>
      <c r="F7" s="436"/>
      <c r="G7" s="436"/>
      <c r="H7" s="436"/>
      <c r="I7" s="436"/>
      <c r="J7" s="436"/>
      <c r="K7" s="436"/>
      <c r="L7" s="436"/>
      <c r="M7" s="436"/>
    </row>
    <row r="8" spans="1:13" x14ac:dyDescent="0.25">
      <c r="A8" s="437" t="s">
        <v>67</v>
      </c>
      <c r="B8" s="437"/>
      <c r="C8" s="437"/>
      <c r="D8" s="437"/>
      <c r="E8" s="437"/>
      <c r="F8" s="437"/>
      <c r="G8" s="437"/>
      <c r="H8" s="437"/>
      <c r="I8" s="437"/>
      <c r="J8" s="437"/>
      <c r="K8" s="437"/>
      <c r="L8" s="437"/>
      <c r="M8" s="437"/>
    </row>
    <row r="9" spans="1:13" x14ac:dyDescent="0.25">
      <c r="A9" s="433" t="s">
        <v>68</v>
      </c>
      <c r="B9" s="433"/>
      <c r="C9" s="433"/>
      <c r="D9" s="433"/>
      <c r="E9" s="433"/>
      <c r="F9" s="433"/>
      <c r="G9" s="433"/>
      <c r="H9" s="433"/>
      <c r="I9" s="433"/>
      <c r="J9" s="433"/>
      <c r="K9" s="433"/>
      <c r="L9" s="433"/>
      <c r="M9" s="433"/>
    </row>
    <row r="15" spans="1:13" x14ac:dyDescent="0.25">
      <c r="C15">
        <f>C16+C18</f>
        <v>0</v>
      </c>
      <c r="D15">
        <f>D16+D18</f>
        <v>0</v>
      </c>
    </row>
    <row r="16" spans="1:13" x14ac:dyDescent="0.25">
      <c r="C16">
        <v>0</v>
      </c>
    </row>
    <row r="21" spans="3:4" x14ac:dyDescent="0.25">
      <c r="C21">
        <v>1407548.6858320001</v>
      </c>
    </row>
    <row r="25" spans="3:4" x14ac:dyDescent="0.25">
      <c r="C25">
        <f>(C16-C21)</f>
        <v>-1407548.6858320001</v>
      </c>
      <c r="D25">
        <f>(D16-D21)</f>
        <v>0</v>
      </c>
    </row>
    <row r="26" spans="3:4" x14ac:dyDescent="0.25">
      <c r="C26">
        <f>(C18-C23)</f>
        <v>0</v>
      </c>
      <c r="D26">
        <f>(D18-D23)</f>
        <v>0</v>
      </c>
    </row>
    <row r="27" spans="3:4" x14ac:dyDescent="0.25">
      <c r="D27">
        <f>(D15-(D20-D22))</f>
        <v>0</v>
      </c>
    </row>
    <row r="28" spans="3:4" x14ac:dyDescent="0.25">
      <c r="D28">
        <f>D15-D20</f>
        <v>0</v>
      </c>
    </row>
    <row r="32" spans="3:4" x14ac:dyDescent="0.25">
      <c r="D32" s="113" t="s">
        <v>69</v>
      </c>
    </row>
    <row r="33" spans="4:6" x14ac:dyDescent="0.25">
      <c r="D33" s="114" t="s">
        <v>25</v>
      </c>
      <c r="F33" s="115"/>
    </row>
    <row r="34" spans="4:6" x14ac:dyDescent="0.25">
      <c r="D34" s="113" t="s">
        <v>70</v>
      </c>
    </row>
    <row r="42" spans="4:6" x14ac:dyDescent="0.25">
      <c r="F42" s="116" t="e">
        <f>+F23/F20</f>
        <v>#DIV/0!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36089-3E61-4FC2-9677-2D21E7D0C9E2}">
  <dimension ref="C2:K36"/>
  <sheetViews>
    <sheetView showGridLines="0" zoomScaleNormal="100" workbookViewId="0">
      <selection activeCell="C8" sqref="C8:K8"/>
    </sheetView>
  </sheetViews>
  <sheetFormatPr baseColWidth="10" defaultColWidth="11.42578125" defaultRowHeight="15" x14ac:dyDescent="0.25"/>
  <sheetData>
    <row r="2" spans="3:11" x14ac:dyDescent="0.25">
      <c r="C2" s="117"/>
      <c r="D2" s="117"/>
      <c r="E2" s="117"/>
      <c r="F2" s="117"/>
      <c r="G2" s="117"/>
      <c r="H2" s="117"/>
      <c r="I2" s="117"/>
      <c r="J2" s="117"/>
      <c r="K2" s="117"/>
    </row>
    <row r="3" spans="3:11" x14ac:dyDescent="0.25">
      <c r="C3" s="439" t="s">
        <v>992</v>
      </c>
      <c r="D3" s="439"/>
      <c r="E3" s="439"/>
      <c r="F3" s="439"/>
      <c r="G3" s="439"/>
      <c r="H3" s="439"/>
      <c r="I3" s="439"/>
      <c r="J3" s="439"/>
      <c r="K3" s="439"/>
    </row>
    <row r="4" spans="3:11" x14ac:dyDescent="0.25">
      <c r="C4" s="439" t="s">
        <v>995</v>
      </c>
      <c r="D4" s="439"/>
      <c r="E4" s="439"/>
      <c r="F4" s="439"/>
      <c r="G4" s="439"/>
      <c r="H4" s="439"/>
      <c r="I4" s="439"/>
      <c r="J4" s="439"/>
      <c r="K4" s="439"/>
    </row>
    <row r="5" spans="3:11" x14ac:dyDescent="0.25">
      <c r="C5" s="440" t="s">
        <v>994</v>
      </c>
      <c r="D5" s="440"/>
      <c r="E5" s="440"/>
      <c r="F5" s="440"/>
      <c r="G5" s="440"/>
      <c r="H5" s="440"/>
      <c r="I5" s="440"/>
      <c r="J5" s="440"/>
      <c r="K5" s="440"/>
    </row>
    <row r="6" spans="3:11" x14ac:dyDescent="0.25">
      <c r="C6" s="117"/>
      <c r="D6" s="117"/>
      <c r="E6" s="117"/>
      <c r="F6" s="117"/>
      <c r="G6" s="117"/>
      <c r="H6" s="117"/>
      <c r="I6" s="117"/>
      <c r="J6" s="117"/>
      <c r="K6" s="117"/>
    </row>
    <row r="7" spans="3:11" x14ac:dyDescent="0.25">
      <c r="C7" s="436" t="s">
        <v>997</v>
      </c>
      <c r="D7" s="441"/>
      <c r="E7" s="441"/>
      <c r="F7" s="441"/>
      <c r="G7" s="441"/>
      <c r="H7" s="441"/>
      <c r="I7" s="441"/>
      <c r="J7" s="441"/>
      <c r="K7" s="441"/>
    </row>
    <row r="8" spans="3:11" x14ac:dyDescent="0.25">
      <c r="C8" s="442" t="s">
        <v>67</v>
      </c>
      <c r="D8" s="442"/>
      <c r="E8" s="442"/>
      <c r="F8" s="442"/>
      <c r="G8" s="442"/>
      <c r="H8" s="442"/>
      <c r="I8" s="442"/>
      <c r="J8" s="442"/>
      <c r="K8" s="442"/>
    </row>
    <row r="9" spans="3:11" x14ac:dyDescent="0.25">
      <c r="C9" s="438" t="s">
        <v>68</v>
      </c>
      <c r="D9" s="438"/>
      <c r="E9" s="438"/>
      <c r="F9" s="438"/>
      <c r="G9" s="438"/>
      <c r="H9" s="438"/>
      <c r="I9" s="438"/>
      <c r="J9" s="438"/>
      <c r="K9" s="438"/>
    </row>
    <row r="34" spans="4:4" x14ac:dyDescent="0.25">
      <c r="D34" s="118" t="s">
        <v>69</v>
      </c>
    </row>
    <row r="35" spans="4:4" x14ac:dyDescent="0.25">
      <c r="D35" s="119" t="s">
        <v>25</v>
      </c>
    </row>
    <row r="36" spans="4:4" x14ac:dyDescent="0.25">
      <c r="D36" s="118" t="s">
        <v>70</v>
      </c>
    </row>
  </sheetData>
  <mergeCells count="6">
    <mergeCell ref="C9:K9"/>
    <mergeCell ref="C3:K3"/>
    <mergeCell ref="C4:K4"/>
    <mergeCell ref="C5:K5"/>
    <mergeCell ref="C7:K7"/>
    <mergeCell ref="C8:K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12155-D20E-45B3-B308-92C35B412D00}">
  <dimension ref="A1:N323"/>
  <sheetViews>
    <sheetView showGridLines="0" zoomScale="70" zoomScaleNormal="70" workbookViewId="0">
      <selection activeCell="E38" sqref="E38"/>
    </sheetView>
  </sheetViews>
  <sheetFormatPr baseColWidth="10" defaultColWidth="11.42578125" defaultRowHeight="15" x14ac:dyDescent="0.25"/>
  <cols>
    <col min="1" max="2" width="11.42578125" style="41"/>
    <col min="3" max="3" width="110.28515625" style="41" customWidth="1"/>
    <col min="4" max="4" width="29.28515625" style="41" customWidth="1"/>
    <col min="5" max="5" width="26" style="41" customWidth="1"/>
    <col min="6" max="6" width="30.85546875" style="41" customWidth="1"/>
    <col min="7" max="7" width="25.85546875" style="41" customWidth="1"/>
    <col min="8" max="8" width="26" style="41" customWidth="1"/>
    <col min="9" max="9" width="23" style="41" customWidth="1"/>
    <col min="10" max="10" width="17.5703125" style="41" customWidth="1"/>
    <col min="11" max="11" width="21.5703125" style="41" customWidth="1"/>
    <col min="12" max="12" width="11.42578125" style="41"/>
    <col min="13" max="13" width="36.7109375" style="41" customWidth="1"/>
    <col min="14" max="14" width="24.28515625" style="41" customWidth="1"/>
    <col min="15" max="16384" width="11.42578125" style="41"/>
  </cols>
  <sheetData>
    <row r="1" spans="1:14" x14ac:dyDescent="0.25">
      <c r="A1" s="121"/>
      <c r="B1" s="121"/>
      <c r="C1" s="127"/>
      <c r="D1" s="127"/>
      <c r="E1" s="127"/>
      <c r="F1" s="127"/>
      <c r="G1" s="127"/>
      <c r="H1" s="121"/>
      <c r="I1" s="121"/>
      <c r="J1" s="121"/>
    </row>
    <row r="2" spans="1:14" s="128" customFormat="1" ht="22.15" customHeight="1" x14ac:dyDescent="0.25">
      <c r="A2" s="121"/>
      <c r="B2" s="449" t="s">
        <v>992</v>
      </c>
      <c r="C2" s="449"/>
      <c r="D2" s="449"/>
      <c r="E2" s="449"/>
      <c r="F2" s="449"/>
      <c r="G2" s="449"/>
      <c r="H2" s="449"/>
      <c r="I2" s="121"/>
      <c r="J2" s="121"/>
      <c r="K2" s="121"/>
      <c r="L2" s="43"/>
      <c r="M2" s="43"/>
      <c r="N2" s="43"/>
    </row>
    <row r="3" spans="1:14" s="128" customFormat="1" ht="24" customHeight="1" x14ac:dyDescent="0.25">
      <c r="A3" s="121"/>
      <c r="B3" s="449" t="s">
        <v>995</v>
      </c>
      <c r="C3" s="449"/>
      <c r="D3" s="449"/>
      <c r="E3" s="449"/>
      <c r="F3" s="449"/>
      <c r="G3" s="449"/>
      <c r="H3" s="449"/>
      <c r="I3" s="121"/>
      <c r="J3" s="121"/>
      <c r="K3" s="121"/>
      <c r="L3" s="43"/>
      <c r="M3" s="43"/>
      <c r="N3" s="43"/>
    </row>
    <row r="4" spans="1:14" s="128" customFormat="1" ht="28.9" customHeight="1" x14ac:dyDescent="0.25">
      <c r="A4" s="121"/>
      <c r="B4" s="450" t="s">
        <v>994</v>
      </c>
      <c r="C4" s="450"/>
      <c r="D4" s="450"/>
      <c r="E4" s="450"/>
      <c r="F4" s="450"/>
      <c r="G4" s="450"/>
      <c r="H4" s="450"/>
      <c r="I4" s="121"/>
      <c r="J4" s="121"/>
      <c r="K4" s="121"/>
      <c r="L4" s="44"/>
      <c r="M4" s="44"/>
      <c r="N4" s="44"/>
    </row>
    <row r="5" spans="1:14" ht="23.25" x14ac:dyDescent="0.35">
      <c r="A5" s="121"/>
      <c r="B5" s="121"/>
      <c r="C5" s="127"/>
      <c r="D5" s="127"/>
      <c r="E5" s="127"/>
      <c r="F5" s="127"/>
      <c r="G5" s="127"/>
      <c r="H5" s="121"/>
      <c r="I5" s="121"/>
      <c r="J5" s="121"/>
      <c r="K5" s="129"/>
    </row>
    <row r="6" spans="1:14" ht="24" thickBot="1" x14ac:dyDescent="0.4">
      <c r="B6" s="451" t="s">
        <v>110</v>
      </c>
      <c r="C6" s="451"/>
      <c r="D6" s="451"/>
      <c r="E6" s="451"/>
      <c r="F6" s="451"/>
      <c r="G6" s="451"/>
      <c r="H6" s="451"/>
      <c r="I6" s="130"/>
      <c r="J6" s="130"/>
      <c r="K6" s="130"/>
    </row>
    <row r="7" spans="1:14" ht="24" thickBot="1" x14ac:dyDescent="0.4">
      <c r="B7" s="452" t="s">
        <v>68</v>
      </c>
      <c r="C7" s="452"/>
      <c r="D7" s="452"/>
      <c r="E7" s="452"/>
      <c r="F7" s="452"/>
      <c r="G7" s="452"/>
      <c r="H7" s="452"/>
      <c r="I7" s="129"/>
      <c r="J7" s="129"/>
      <c r="K7" s="129"/>
      <c r="M7" s="132" t="s">
        <v>2</v>
      </c>
      <c r="N7" s="133">
        <v>8659730022875.3203</v>
      </c>
    </row>
    <row r="8" spans="1:14" ht="23.25" x14ac:dyDescent="0.35">
      <c r="C8" s="131"/>
      <c r="D8" s="131"/>
      <c r="E8" s="131"/>
      <c r="F8" s="131"/>
      <c r="G8" s="131"/>
      <c r="H8" s="131"/>
      <c r="I8" s="131"/>
      <c r="J8" s="131"/>
      <c r="K8" s="131"/>
      <c r="M8" s="121"/>
      <c r="N8" s="134"/>
    </row>
    <row r="9" spans="1:14" ht="23.25" x14ac:dyDescent="0.35">
      <c r="C9" s="131"/>
      <c r="D9" s="131"/>
      <c r="E9" s="131"/>
      <c r="F9" s="131"/>
      <c r="G9" s="131"/>
      <c r="H9" s="131"/>
      <c r="I9" s="131"/>
      <c r="J9" s="131"/>
      <c r="K9" s="131"/>
      <c r="M9" s="121"/>
      <c r="N9" s="134"/>
    </row>
    <row r="10" spans="1:14" x14ac:dyDescent="0.25">
      <c r="C10" s="135"/>
      <c r="M10" s="136"/>
    </row>
    <row r="11" spans="1:14" ht="15.75" thickBot="1" x14ac:dyDescent="0.3">
      <c r="C11" s="135"/>
      <c r="D11" s="137"/>
      <c r="E11" s="137"/>
      <c r="F11" s="137"/>
      <c r="G11" s="137"/>
      <c r="H11" s="137"/>
      <c r="I11" s="137"/>
      <c r="J11" s="137"/>
      <c r="K11" s="138"/>
      <c r="M11" s="136"/>
    </row>
    <row r="12" spans="1:14" ht="25.15" customHeight="1" thickBot="1" x14ac:dyDescent="0.3">
      <c r="C12" s="443" t="s">
        <v>3</v>
      </c>
      <c r="D12" s="139">
        <v>2025</v>
      </c>
      <c r="E12" s="446">
        <v>2026</v>
      </c>
      <c r="F12" s="447"/>
      <c r="G12" s="447"/>
      <c r="H12" s="448"/>
      <c r="I12" s="453" t="s">
        <v>928</v>
      </c>
      <c r="J12" s="454"/>
      <c r="K12" s="453" t="s">
        <v>33</v>
      </c>
      <c r="N12" s="121"/>
    </row>
    <row r="13" spans="1:14" ht="18.75" customHeight="1" x14ac:dyDescent="0.25">
      <c r="C13" s="444"/>
      <c r="D13" s="430" t="s">
        <v>34</v>
      </c>
      <c r="E13" s="426" t="s">
        <v>35</v>
      </c>
      <c r="F13" s="455" t="s">
        <v>37</v>
      </c>
      <c r="G13" s="458" t="s">
        <v>38</v>
      </c>
      <c r="H13" s="461" t="s">
        <v>39</v>
      </c>
      <c r="I13" s="420"/>
      <c r="J13" s="421"/>
      <c r="K13" s="420"/>
      <c r="N13" s="121"/>
    </row>
    <row r="14" spans="1:14" ht="15" customHeight="1" thickBot="1" x14ac:dyDescent="0.3">
      <c r="C14" s="444"/>
      <c r="D14" s="421"/>
      <c r="E14" s="424"/>
      <c r="F14" s="456"/>
      <c r="G14" s="459"/>
      <c r="H14" s="462"/>
      <c r="I14" s="422"/>
      <c r="J14" s="423"/>
      <c r="K14" s="420"/>
      <c r="N14" s="121"/>
    </row>
    <row r="15" spans="1:14" ht="21" thickBot="1" x14ac:dyDescent="0.3">
      <c r="C15" s="444"/>
      <c r="D15" s="423"/>
      <c r="E15" s="425"/>
      <c r="F15" s="457"/>
      <c r="G15" s="460"/>
      <c r="H15" s="463"/>
      <c r="I15" s="140" t="s">
        <v>41</v>
      </c>
      <c r="J15" s="50" t="s">
        <v>42</v>
      </c>
      <c r="K15" s="422"/>
      <c r="N15" s="121"/>
    </row>
    <row r="16" spans="1:14" ht="21" thickBot="1" x14ac:dyDescent="0.3">
      <c r="C16" s="445"/>
      <c r="D16" s="141">
        <v>1</v>
      </c>
      <c r="E16" s="52">
        <v>2</v>
      </c>
      <c r="F16" s="52">
        <v>3</v>
      </c>
      <c r="G16" s="141">
        <v>4</v>
      </c>
      <c r="H16" s="52">
        <v>5</v>
      </c>
      <c r="I16" s="52" t="s">
        <v>111</v>
      </c>
      <c r="J16" s="52" t="s">
        <v>112</v>
      </c>
      <c r="K16" s="53" t="s">
        <v>113</v>
      </c>
      <c r="N16" s="121"/>
    </row>
    <row r="17" spans="3:14" ht="20.25" x14ac:dyDescent="0.3">
      <c r="C17" s="142" t="s">
        <v>114</v>
      </c>
      <c r="D17" s="143">
        <f t="shared" ref="D17:H17" si="0">D19+D18</f>
        <v>742262829.98999989</v>
      </c>
      <c r="E17" s="143">
        <f t="shared" si="0"/>
        <v>8907795183</v>
      </c>
      <c r="F17" s="143">
        <f t="shared" si="0"/>
        <v>742316236.99000001</v>
      </c>
      <c r="G17" s="143">
        <f t="shared" si="0"/>
        <v>742316236.99000001</v>
      </c>
      <c r="H17" s="143">
        <f t="shared" si="0"/>
        <v>742316236.99000001</v>
      </c>
      <c r="I17" s="143">
        <f t="shared" ref="I17:I56" si="1">G17-D17</f>
        <v>53407.000000119209</v>
      </c>
      <c r="J17" s="144">
        <f>IFERROR(I17/D17,"0.0%")</f>
        <v>7.1951602373567235E-5</v>
      </c>
      <c r="K17" s="144">
        <f t="shared" ref="K17:K57" si="2">G17/$N$7</f>
        <v>8.5720482628109243E-5</v>
      </c>
      <c r="L17" s="68"/>
      <c r="N17" s="121"/>
    </row>
    <row r="18" spans="3:14" ht="20.25" x14ac:dyDescent="0.3">
      <c r="C18" s="145" t="s">
        <v>893</v>
      </c>
      <c r="D18" s="79">
        <v>250898248</v>
      </c>
      <c r="E18" s="79">
        <v>3010779124</v>
      </c>
      <c r="F18" s="79">
        <v>250898248</v>
      </c>
      <c r="G18" s="74">
        <v>250898248</v>
      </c>
      <c r="H18" s="79">
        <v>250898248</v>
      </c>
      <c r="I18" s="146">
        <f>G18-D18</f>
        <v>0</v>
      </c>
      <c r="J18" s="147">
        <f t="shared" ref="J18:J57" si="3">IFERROR(I18/D18,"0.0%")</f>
        <v>0</v>
      </c>
      <c r="K18" s="147">
        <f t="shared" si="2"/>
        <v>2.8972987302979843E-5</v>
      </c>
      <c r="L18" s="68"/>
    </row>
    <row r="19" spans="3:14" ht="20.25" x14ac:dyDescent="0.3">
      <c r="C19" s="148" t="s">
        <v>894</v>
      </c>
      <c r="D19" s="79">
        <v>491364581.98999989</v>
      </c>
      <c r="E19" s="79">
        <v>5897016059</v>
      </c>
      <c r="F19" s="79">
        <v>491417988.99000001</v>
      </c>
      <c r="G19" s="74">
        <v>491417988.99000001</v>
      </c>
      <c r="H19" s="79">
        <v>491417988.99000001</v>
      </c>
      <c r="I19" s="149">
        <f t="shared" si="1"/>
        <v>53407.000000119209</v>
      </c>
      <c r="J19" s="150">
        <f t="shared" si="3"/>
        <v>1.086911876794696E-4</v>
      </c>
      <c r="K19" s="151">
        <f t="shared" si="2"/>
        <v>5.6747495325129407E-5</v>
      </c>
      <c r="L19" s="68"/>
    </row>
    <row r="20" spans="3:14" ht="20.25" x14ac:dyDescent="0.3">
      <c r="C20" s="142" t="s">
        <v>115</v>
      </c>
      <c r="D20" s="143">
        <f>SUM(D21:D44)</f>
        <v>66351576658.949997</v>
      </c>
      <c r="E20" s="143">
        <f t="shared" ref="E20:H20" si="4">SUM(E21:E44)</f>
        <v>1069716331147</v>
      </c>
      <c r="F20" s="143">
        <f t="shared" si="4"/>
        <v>67173340793.25</v>
      </c>
      <c r="G20" s="143">
        <f t="shared" si="4"/>
        <v>75628058845.63002</v>
      </c>
      <c r="H20" s="143">
        <f t="shared" si="4"/>
        <v>68833469243.430008</v>
      </c>
      <c r="I20" s="143">
        <f t="shared" si="1"/>
        <v>9276482186.6800232</v>
      </c>
      <c r="J20" s="144">
        <f t="shared" si="3"/>
        <v>0.13980801442536245</v>
      </c>
      <c r="K20" s="144">
        <f t="shared" si="2"/>
        <v>8.7333044616694604E-3</v>
      </c>
      <c r="L20" s="68"/>
    </row>
    <row r="21" spans="3:14" ht="20.25" x14ac:dyDescent="0.3">
      <c r="C21" s="152" t="s">
        <v>895</v>
      </c>
      <c r="D21" s="79">
        <v>6208477607.7300005</v>
      </c>
      <c r="E21" s="79">
        <v>130289851958</v>
      </c>
      <c r="F21" s="79">
        <v>8895904251.0400028</v>
      </c>
      <c r="G21" s="74">
        <v>8919127453.6800041</v>
      </c>
      <c r="H21" s="79">
        <v>6191292360.3500013</v>
      </c>
      <c r="I21" s="146">
        <f t="shared" si="1"/>
        <v>2710649845.9500036</v>
      </c>
      <c r="J21" s="147">
        <f t="shared" si="3"/>
        <v>0.43660459410774871</v>
      </c>
      <c r="K21" s="147">
        <f t="shared" si="2"/>
        <v>1.029954447785262E-3</v>
      </c>
      <c r="L21" s="68"/>
    </row>
    <row r="22" spans="3:14" ht="20.25" x14ac:dyDescent="0.3">
      <c r="C22" s="153" t="s">
        <v>896</v>
      </c>
      <c r="D22" s="79">
        <v>5514804536.6399927</v>
      </c>
      <c r="E22" s="79">
        <v>81924855519</v>
      </c>
      <c r="F22" s="79">
        <v>6222074678.6500006</v>
      </c>
      <c r="G22" s="74">
        <v>5878003067.000001</v>
      </c>
      <c r="H22" s="79">
        <v>5656632890.7200031</v>
      </c>
      <c r="I22" s="79">
        <f t="shared" si="1"/>
        <v>363198530.36000824</v>
      </c>
      <c r="J22" s="81">
        <f t="shared" si="3"/>
        <v>6.5858822003017778E-2</v>
      </c>
      <c r="K22" s="81">
        <f t="shared" si="2"/>
        <v>6.7877440191239436E-4</v>
      </c>
      <c r="L22" s="68"/>
    </row>
    <row r="23" spans="3:14" ht="20.25" x14ac:dyDescent="0.3">
      <c r="C23" s="152" t="s">
        <v>897</v>
      </c>
      <c r="D23" s="79">
        <v>4491139918.2699976</v>
      </c>
      <c r="E23" s="79">
        <v>68686619634</v>
      </c>
      <c r="F23" s="79">
        <v>1620518028.2499998</v>
      </c>
      <c r="G23" s="74">
        <v>4755865117.7700005</v>
      </c>
      <c r="H23" s="79">
        <v>4815102233.6800003</v>
      </c>
      <c r="I23" s="79">
        <f t="shared" si="1"/>
        <v>264725199.50000286</v>
      </c>
      <c r="J23" s="81">
        <f t="shared" si="3"/>
        <v>5.8943877126405787E-2</v>
      </c>
      <c r="K23" s="81">
        <f t="shared" si="2"/>
        <v>5.491932317990318E-4</v>
      </c>
      <c r="L23" s="68"/>
    </row>
    <row r="24" spans="3:14" ht="20.25" x14ac:dyDescent="0.3">
      <c r="C24" s="148" t="s">
        <v>898</v>
      </c>
      <c r="D24" s="79">
        <v>929627271.98999989</v>
      </c>
      <c r="E24" s="79">
        <v>15186213375</v>
      </c>
      <c r="F24" s="79">
        <v>484362204.50999999</v>
      </c>
      <c r="G24" s="74">
        <v>970143427.48999989</v>
      </c>
      <c r="H24" s="79">
        <v>910774065.64999998</v>
      </c>
      <c r="I24" s="79">
        <f t="shared" si="1"/>
        <v>40516155.5</v>
      </c>
      <c r="J24" s="81">
        <f t="shared" si="3"/>
        <v>4.358322600978496E-2</v>
      </c>
      <c r="K24" s="81">
        <f t="shared" si="2"/>
        <v>1.1202929247531897E-4</v>
      </c>
      <c r="L24" s="68"/>
      <c r="M24" s="68"/>
      <c r="N24" s="154"/>
    </row>
    <row r="25" spans="3:14" ht="20.25" x14ac:dyDescent="0.3">
      <c r="C25" s="153" t="s">
        <v>899</v>
      </c>
      <c r="D25" s="79">
        <v>1420584761.7099993</v>
      </c>
      <c r="E25" s="79">
        <v>26273533371</v>
      </c>
      <c r="F25" s="79">
        <v>1834823271.2299991</v>
      </c>
      <c r="G25" s="74">
        <v>2276236147.5899992</v>
      </c>
      <c r="H25" s="79">
        <v>1427578859.9000006</v>
      </c>
      <c r="I25" s="79">
        <f t="shared" si="1"/>
        <v>855651385.87999988</v>
      </c>
      <c r="J25" s="81">
        <f t="shared" si="3"/>
        <v>0.60232335932565362</v>
      </c>
      <c r="K25" s="81">
        <f t="shared" si="2"/>
        <v>2.6285301522993815E-4</v>
      </c>
      <c r="L25" s="68"/>
      <c r="N25" s="154"/>
    </row>
    <row r="26" spans="3:14" ht="20.25" x14ac:dyDescent="0.3">
      <c r="C26" s="152" t="s">
        <v>900</v>
      </c>
      <c r="D26" s="79">
        <v>21452358455.090004</v>
      </c>
      <c r="E26" s="79">
        <v>332030596342</v>
      </c>
      <c r="F26" s="79">
        <v>16177254621.619995</v>
      </c>
      <c r="G26" s="74">
        <v>23954941547.279999</v>
      </c>
      <c r="H26" s="79">
        <v>23154494190.359993</v>
      </c>
      <c r="I26" s="79">
        <f t="shared" si="1"/>
        <v>2502583092.1899948</v>
      </c>
      <c r="J26" s="81">
        <f t="shared" si="3"/>
        <v>0.1166577137627591</v>
      </c>
      <c r="K26" s="81">
        <f t="shared" si="2"/>
        <v>2.766245770249331E-3</v>
      </c>
      <c r="L26" s="68"/>
      <c r="N26" s="154"/>
    </row>
    <row r="27" spans="3:14" ht="22.15" customHeight="1" x14ac:dyDescent="0.3">
      <c r="C27" s="155" t="s">
        <v>901</v>
      </c>
      <c r="D27" s="79">
        <v>11746889999.879997</v>
      </c>
      <c r="E27" s="79">
        <v>180686724982</v>
      </c>
      <c r="F27" s="79">
        <v>14431933832.389999</v>
      </c>
      <c r="G27" s="74">
        <v>13375928422.699999</v>
      </c>
      <c r="H27" s="79">
        <v>13001350473.879997</v>
      </c>
      <c r="I27" s="79">
        <f t="shared" si="1"/>
        <v>1629038422.8200016</v>
      </c>
      <c r="J27" s="81">
        <f t="shared" si="3"/>
        <v>0.13867827338441438</v>
      </c>
      <c r="K27" s="81">
        <f t="shared" si="2"/>
        <v>1.544612636579488E-3</v>
      </c>
      <c r="L27" s="68"/>
      <c r="N27" s="154"/>
    </row>
    <row r="28" spans="3:14" ht="20.25" x14ac:dyDescent="0.3">
      <c r="C28" s="153" t="s">
        <v>902</v>
      </c>
      <c r="D28" s="79">
        <v>212473724.32999998</v>
      </c>
      <c r="E28" s="79">
        <v>8634933410</v>
      </c>
      <c r="F28" s="79">
        <v>1709400405.3</v>
      </c>
      <c r="G28" s="74">
        <v>1744365765.5699995</v>
      </c>
      <c r="H28" s="79">
        <v>1646736690.0899992</v>
      </c>
      <c r="I28" s="79">
        <f t="shared" si="1"/>
        <v>1531892041.2399995</v>
      </c>
      <c r="J28" s="81">
        <f t="shared" si="3"/>
        <v>7.2097952161876133</v>
      </c>
      <c r="K28" s="81">
        <f t="shared" si="2"/>
        <v>2.0143419725119924E-4</v>
      </c>
      <c r="L28" s="68"/>
      <c r="N28" s="154"/>
    </row>
    <row r="29" spans="3:14" ht="20.25" x14ac:dyDescent="0.3">
      <c r="C29" s="155" t="s">
        <v>903</v>
      </c>
      <c r="D29" s="79">
        <v>176555188.86000004</v>
      </c>
      <c r="E29" s="79">
        <v>2899510003</v>
      </c>
      <c r="F29" s="79">
        <v>251418086.78000006</v>
      </c>
      <c r="G29" s="74">
        <v>182171509.88</v>
      </c>
      <c r="H29" s="79">
        <v>213326200.92000002</v>
      </c>
      <c r="I29" s="74">
        <f t="shared" si="1"/>
        <v>5616321.0199999511</v>
      </c>
      <c r="J29" s="76">
        <f t="shared" si="3"/>
        <v>3.1810569013938354E-2</v>
      </c>
      <c r="K29" s="76">
        <f t="shared" si="2"/>
        <v>2.1036626938574345E-5</v>
      </c>
      <c r="L29" s="68"/>
      <c r="N29" s="154"/>
    </row>
    <row r="30" spans="3:14" ht="20.25" x14ac:dyDescent="0.3">
      <c r="C30" s="156" t="s">
        <v>904</v>
      </c>
      <c r="D30" s="79">
        <v>1189026700.9300003</v>
      </c>
      <c r="E30" s="79">
        <v>18697509949</v>
      </c>
      <c r="F30" s="79">
        <v>1478134421.8199997</v>
      </c>
      <c r="G30" s="74">
        <v>994987788.40999997</v>
      </c>
      <c r="H30" s="79">
        <v>969317676.43999982</v>
      </c>
      <c r="I30" s="79">
        <f t="shared" si="1"/>
        <v>-194038912.52000034</v>
      </c>
      <c r="J30" s="81">
        <f t="shared" si="3"/>
        <v>-0.16319138364868704</v>
      </c>
      <c r="K30" s="81">
        <f t="shared" si="2"/>
        <v>1.1489824576305102E-4</v>
      </c>
      <c r="L30" s="68"/>
      <c r="M30" s="49"/>
      <c r="N30" s="154"/>
    </row>
    <row r="31" spans="3:14" ht="21.75" customHeight="1" x14ac:dyDescent="0.3">
      <c r="C31" s="155" t="s">
        <v>905</v>
      </c>
      <c r="D31" s="79">
        <v>5839439256.7199984</v>
      </c>
      <c r="E31" s="79">
        <v>73881683104</v>
      </c>
      <c r="F31" s="79">
        <v>6520710721.1900005</v>
      </c>
      <c r="G31" s="74">
        <v>5557698803.5999956</v>
      </c>
      <c r="H31" s="79">
        <v>4837400226.2299976</v>
      </c>
      <c r="I31" s="79">
        <f t="shared" si="1"/>
        <v>-281740453.12000275</v>
      </c>
      <c r="J31" s="81">
        <f t="shared" si="3"/>
        <v>-4.8247860921881706E-2</v>
      </c>
      <c r="K31" s="81">
        <f t="shared" si="2"/>
        <v>6.4178661331460926E-4</v>
      </c>
      <c r="L31" s="68"/>
      <c r="M31" s="157"/>
      <c r="N31" s="154"/>
    </row>
    <row r="32" spans="3:14" ht="22.15" customHeight="1" x14ac:dyDescent="0.3">
      <c r="C32" s="156" t="s">
        <v>906</v>
      </c>
      <c r="D32" s="79">
        <v>1651898147.4100003</v>
      </c>
      <c r="E32" s="79">
        <v>21390709235</v>
      </c>
      <c r="F32" s="79">
        <v>963137891.56999981</v>
      </c>
      <c r="G32" s="74">
        <v>827868491.79999983</v>
      </c>
      <c r="H32" s="79">
        <v>616865112.78000021</v>
      </c>
      <c r="I32" s="79">
        <f t="shared" si="1"/>
        <v>-824029655.61000049</v>
      </c>
      <c r="J32" s="81">
        <f t="shared" si="3"/>
        <v>-0.49883805300102241</v>
      </c>
      <c r="K32" s="81">
        <f t="shared" si="2"/>
        <v>9.5599803875308324E-5</v>
      </c>
      <c r="L32" s="68"/>
      <c r="N32" s="154"/>
    </row>
    <row r="33" spans="3:14" ht="20.25" x14ac:dyDescent="0.3">
      <c r="C33" s="158" t="s">
        <v>907</v>
      </c>
      <c r="D33" s="79">
        <v>315828414.53000009</v>
      </c>
      <c r="E33" s="79">
        <v>10990734117</v>
      </c>
      <c r="F33" s="79">
        <v>432207932.59999996</v>
      </c>
      <c r="G33" s="74">
        <v>316489008.50999999</v>
      </c>
      <c r="H33" s="79">
        <v>189567732.00999999</v>
      </c>
      <c r="I33" s="79">
        <f t="shared" si="1"/>
        <v>660593.97999989986</v>
      </c>
      <c r="J33" s="81">
        <f t="shared" si="3"/>
        <v>2.0916230130305483E-3</v>
      </c>
      <c r="K33" s="81">
        <f t="shared" si="2"/>
        <v>3.6547214251942123E-5</v>
      </c>
      <c r="L33" s="68"/>
      <c r="N33" s="154"/>
    </row>
    <row r="34" spans="3:14" ht="20.25" x14ac:dyDescent="0.3">
      <c r="C34" s="158" t="s">
        <v>908</v>
      </c>
      <c r="D34" s="79">
        <v>855766729.70000041</v>
      </c>
      <c r="E34" s="79">
        <v>9308306981</v>
      </c>
      <c r="F34" s="79">
        <v>739548103.60000002</v>
      </c>
      <c r="G34" s="74">
        <v>739548103.60000002</v>
      </c>
      <c r="H34" s="79">
        <v>796313261.99000001</v>
      </c>
      <c r="I34" s="79">
        <f t="shared" si="1"/>
        <v>-116218626.10000038</v>
      </c>
      <c r="J34" s="81">
        <f t="shared" si="3"/>
        <v>-0.1358064319008315</v>
      </c>
      <c r="K34" s="81">
        <f t="shared" si="2"/>
        <v>8.5400826774787293E-5</v>
      </c>
      <c r="L34" s="68"/>
      <c r="N34" s="154"/>
    </row>
    <row r="35" spans="3:14" ht="20.25" x14ac:dyDescent="0.3">
      <c r="C35" s="158" t="s">
        <v>909</v>
      </c>
      <c r="D35" s="79">
        <v>89090508.450000003</v>
      </c>
      <c r="E35" s="79">
        <v>1258285151</v>
      </c>
      <c r="F35" s="79">
        <v>207556362.78</v>
      </c>
      <c r="G35" s="74">
        <v>65838007.980000004</v>
      </c>
      <c r="H35" s="79">
        <v>63464582.909999996</v>
      </c>
      <c r="I35" s="79">
        <f t="shared" si="1"/>
        <v>-23252500.469999999</v>
      </c>
      <c r="J35" s="81">
        <f t="shared" si="3"/>
        <v>-0.26099862796326873</v>
      </c>
      <c r="K35" s="81">
        <f t="shared" si="2"/>
        <v>7.6027783552240095E-6</v>
      </c>
      <c r="L35" s="68"/>
      <c r="N35" s="154"/>
    </row>
    <row r="36" spans="3:14" ht="20.25" x14ac:dyDescent="0.3">
      <c r="C36" s="158" t="s">
        <v>910</v>
      </c>
      <c r="D36" s="79">
        <v>242623256.76000008</v>
      </c>
      <c r="E36" s="79">
        <v>4419749461</v>
      </c>
      <c r="F36" s="79">
        <v>319496699.16000003</v>
      </c>
      <c r="G36" s="74">
        <v>273421934.02000004</v>
      </c>
      <c r="H36" s="79">
        <v>259089667.13999999</v>
      </c>
      <c r="I36" s="79">
        <f t="shared" si="1"/>
        <v>30798677.259999961</v>
      </c>
      <c r="J36" s="81">
        <f t="shared" si="3"/>
        <v>0.12694033404417462</v>
      </c>
      <c r="K36" s="81">
        <f t="shared" si="2"/>
        <v>3.157395591984227E-5</v>
      </c>
      <c r="L36" s="68"/>
      <c r="N36" s="154"/>
    </row>
    <row r="37" spans="3:14" ht="20.25" x14ac:dyDescent="0.3">
      <c r="C37" s="158" t="s">
        <v>911</v>
      </c>
      <c r="D37" s="79">
        <v>40460855.190000005</v>
      </c>
      <c r="E37" s="79">
        <v>758355375</v>
      </c>
      <c r="F37" s="79">
        <v>18040015.329999998</v>
      </c>
      <c r="G37" s="74">
        <v>40849460.909999996</v>
      </c>
      <c r="H37" s="79">
        <v>38747976.07</v>
      </c>
      <c r="I37" s="74">
        <f t="shared" si="1"/>
        <v>388605.71999999136</v>
      </c>
      <c r="J37" s="76">
        <f t="shared" si="3"/>
        <v>9.6044860686987209E-3</v>
      </c>
      <c r="K37" s="76">
        <f t="shared" si="2"/>
        <v>4.7171748775184805E-6</v>
      </c>
      <c r="L37" s="68"/>
      <c r="N37" s="154"/>
    </row>
    <row r="38" spans="3:14" ht="20.25" x14ac:dyDescent="0.3">
      <c r="C38" s="158" t="s">
        <v>912</v>
      </c>
      <c r="D38" s="79">
        <v>909991724.00000036</v>
      </c>
      <c r="E38" s="79">
        <v>16250725153</v>
      </c>
      <c r="F38" s="79">
        <v>561803580.36000001</v>
      </c>
      <c r="G38" s="74">
        <v>1750207151.9300005</v>
      </c>
      <c r="H38" s="79">
        <v>1739490622.6000009</v>
      </c>
      <c r="I38" s="79">
        <f t="shared" si="1"/>
        <v>840215427.93000019</v>
      </c>
      <c r="J38" s="81">
        <f t="shared" si="3"/>
        <v>0.92332205422342928</v>
      </c>
      <c r="K38" s="81">
        <f t="shared" si="2"/>
        <v>2.0210874326413161E-4</v>
      </c>
      <c r="L38" s="68"/>
      <c r="N38" s="154"/>
    </row>
    <row r="39" spans="3:14" ht="21" customHeight="1" x14ac:dyDescent="0.25">
      <c r="C39" s="276" t="s">
        <v>913</v>
      </c>
      <c r="D39" s="79">
        <v>1491303180.3100002</v>
      </c>
      <c r="E39" s="79">
        <v>23276233658</v>
      </c>
      <c r="F39" s="79">
        <v>1704209237.71</v>
      </c>
      <c r="G39" s="74">
        <v>1554229985.0500002</v>
      </c>
      <c r="H39" s="79">
        <v>1621418348.3</v>
      </c>
      <c r="I39" s="79">
        <f t="shared" si="1"/>
        <v>62926804.74000001</v>
      </c>
      <c r="J39" s="81">
        <f t="shared" si="3"/>
        <v>4.2195849623896928E-2</v>
      </c>
      <c r="K39" s="81">
        <f t="shared" si="2"/>
        <v>1.7947787990438342E-4</v>
      </c>
      <c r="L39" s="68"/>
      <c r="N39" s="154"/>
    </row>
    <row r="40" spans="3:14" ht="24.6" customHeight="1" x14ac:dyDescent="0.3">
      <c r="C40" s="155" t="s">
        <v>914</v>
      </c>
      <c r="D40" s="79">
        <v>189880623.28999999</v>
      </c>
      <c r="E40" s="79">
        <v>0</v>
      </c>
      <c r="F40" s="79">
        <v>0</v>
      </c>
      <c r="G40" s="74">
        <v>0</v>
      </c>
      <c r="H40" s="79">
        <v>0</v>
      </c>
      <c r="I40" s="79">
        <f t="shared" si="1"/>
        <v>-189880623.28999999</v>
      </c>
      <c r="J40" s="81">
        <f t="shared" si="3"/>
        <v>-1</v>
      </c>
      <c r="K40" s="81">
        <f t="shared" si="2"/>
        <v>0</v>
      </c>
      <c r="L40" s="68"/>
      <c r="N40" s="154"/>
    </row>
    <row r="41" spans="3:14" ht="20.25" x14ac:dyDescent="0.3">
      <c r="C41" s="159" t="s">
        <v>915</v>
      </c>
      <c r="D41" s="79">
        <v>166664528.58000001</v>
      </c>
      <c r="E41" s="79">
        <v>2886533263</v>
      </c>
      <c r="F41" s="79">
        <v>113053096.63</v>
      </c>
      <c r="G41" s="74">
        <v>159778762.23000002</v>
      </c>
      <c r="H41" s="79">
        <v>177105765.04999995</v>
      </c>
      <c r="I41" s="79">
        <f t="shared" si="1"/>
        <v>-6885766.349999994</v>
      </c>
      <c r="J41" s="81">
        <f t="shared" si="3"/>
        <v>-4.131512811194725E-2</v>
      </c>
      <c r="K41" s="81">
        <f t="shared" si="2"/>
        <v>1.8450778697249515E-5</v>
      </c>
      <c r="L41" s="68"/>
      <c r="N41" s="154"/>
    </row>
    <row r="42" spans="3:14" ht="20.25" x14ac:dyDescent="0.3">
      <c r="C42" s="155" t="s">
        <v>916</v>
      </c>
      <c r="D42" s="79">
        <v>206879356.90000007</v>
      </c>
      <c r="E42" s="79">
        <v>10596192158</v>
      </c>
      <c r="F42" s="79">
        <v>212659870.81999999</v>
      </c>
      <c r="G42" s="74">
        <v>300147604.12999994</v>
      </c>
      <c r="H42" s="79">
        <v>166982166.93000004</v>
      </c>
      <c r="I42" s="79">
        <f t="shared" si="1"/>
        <v>93268247.22999987</v>
      </c>
      <c r="J42" s="81">
        <f t="shared" si="3"/>
        <v>0.45083399633286392</v>
      </c>
      <c r="K42" s="81">
        <f t="shared" si="2"/>
        <v>3.4660157226280467E-5</v>
      </c>
      <c r="L42" s="68"/>
      <c r="N42" s="154"/>
    </row>
    <row r="43" spans="3:14" ht="20.25" x14ac:dyDescent="0.3">
      <c r="C43" s="155" t="s">
        <v>917</v>
      </c>
      <c r="D43" s="79">
        <v>1009811911.6800001</v>
      </c>
      <c r="E43" s="79">
        <v>25212748733</v>
      </c>
      <c r="F43" s="79">
        <v>2269740054.8699999</v>
      </c>
      <c r="G43" s="74">
        <v>984934238.64000034</v>
      </c>
      <c r="H43" s="79">
        <v>335141093.56999999</v>
      </c>
      <c r="I43" s="79">
        <f t="shared" si="1"/>
        <v>-24877673.039999723</v>
      </c>
      <c r="J43" s="81">
        <f t="shared" si="3"/>
        <v>-2.4635947300929863E-2</v>
      </c>
      <c r="K43" s="81">
        <f t="shared" si="2"/>
        <v>1.1373729158278877E-4</v>
      </c>
      <c r="L43" s="68"/>
      <c r="N43" s="154"/>
    </row>
    <row r="44" spans="3:14" ht="20.25" x14ac:dyDescent="0.3">
      <c r="C44" s="160" t="s">
        <v>918</v>
      </c>
      <c r="D44" s="149">
        <v>0</v>
      </c>
      <c r="E44" s="149">
        <v>4175726215</v>
      </c>
      <c r="F44" s="149">
        <v>5353425.04</v>
      </c>
      <c r="G44" s="149">
        <v>5277045.8599999994</v>
      </c>
      <c r="H44" s="149">
        <v>5277045.8599999994</v>
      </c>
      <c r="I44" s="149">
        <f t="shared" si="1"/>
        <v>5277045.8599999994</v>
      </c>
      <c r="J44" s="151" t="str">
        <f t="shared" si="3"/>
        <v>0.0%</v>
      </c>
      <c r="K44" s="151">
        <f t="shared" si="2"/>
        <v>6.0937764180410832E-7</v>
      </c>
      <c r="L44" s="68"/>
      <c r="N44" s="154"/>
    </row>
    <row r="45" spans="3:14" ht="20.25" x14ac:dyDescent="0.3">
      <c r="C45" s="142" t="s">
        <v>118</v>
      </c>
      <c r="D45" s="143">
        <f t="shared" ref="D45:H45" si="5">D46</f>
        <v>1076799474.1900001</v>
      </c>
      <c r="E45" s="143">
        <f t="shared" si="5"/>
        <v>12921593863</v>
      </c>
      <c r="F45" s="143">
        <f t="shared" si="5"/>
        <v>1076799476</v>
      </c>
      <c r="G45" s="143">
        <f t="shared" si="5"/>
        <v>1076799476</v>
      </c>
      <c r="H45" s="143">
        <f t="shared" si="5"/>
        <v>1076799476</v>
      </c>
      <c r="I45" s="143">
        <f t="shared" si="1"/>
        <v>1.809999942779541</v>
      </c>
      <c r="J45" s="144">
        <f t="shared" si="3"/>
        <v>1.6809071569626051E-9</v>
      </c>
      <c r="K45" s="144">
        <f t="shared" si="2"/>
        <v>1.24345617375548E-4</v>
      </c>
      <c r="L45" s="68"/>
      <c r="N45" s="154"/>
    </row>
    <row r="46" spans="3:14" ht="20.25" x14ac:dyDescent="0.3">
      <c r="C46" s="156" t="s">
        <v>919</v>
      </c>
      <c r="D46" s="146">
        <v>1076799474.1900001</v>
      </c>
      <c r="E46" s="79">
        <v>12921593863</v>
      </c>
      <c r="F46" s="79">
        <v>1076799476</v>
      </c>
      <c r="G46" s="74">
        <v>1076799476</v>
      </c>
      <c r="H46" s="79">
        <v>1076799476</v>
      </c>
      <c r="I46" s="149">
        <f t="shared" si="1"/>
        <v>1.809999942779541</v>
      </c>
      <c r="J46" s="150">
        <f t="shared" si="3"/>
        <v>1.6809071569626051E-9</v>
      </c>
      <c r="K46" s="151">
        <f t="shared" si="2"/>
        <v>1.24345617375548E-4</v>
      </c>
      <c r="L46" s="68"/>
      <c r="N46" s="154"/>
    </row>
    <row r="47" spans="3:14" ht="20.25" x14ac:dyDescent="0.3">
      <c r="C47" s="142" t="s">
        <v>119</v>
      </c>
      <c r="D47" s="143">
        <f t="shared" ref="D47:H47" si="6">SUM(D48:D53)</f>
        <v>1255993637.8600001</v>
      </c>
      <c r="E47" s="143">
        <f t="shared" si="6"/>
        <v>16665181182</v>
      </c>
      <c r="F47" s="143">
        <f t="shared" si="6"/>
        <v>1388147237.3</v>
      </c>
      <c r="G47" s="143">
        <f t="shared" si="6"/>
        <v>1384103253.8600001</v>
      </c>
      <c r="H47" s="143">
        <f t="shared" si="6"/>
        <v>1376039788.1800001</v>
      </c>
      <c r="I47" s="143">
        <f t="shared" si="1"/>
        <v>128109616</v>
      </c>
      <c r="J47" s="144">
        <f t="shared" si="3"/>
        <v>0.10199861857443564</v>
      </c>
      <c r="K47" s="144">
        <f t="shared" si="2"/>
        <v>1.5983214836995941E-4</v>
      </c>
      <c r="L47" s="68"/>
      <c r="N47" s="154"/>
    </row>
    <row r="48" spans="3:14" ht="20.25" x14ac:dyDescent="0.3">
      <c r="C48" s="161" t="s">
        <v>920</v>
      </c>
      <c r="D48" s="79">
        <v>562574297</v>
      </c>
      <c r="E48" s="79">
        <v>10870891737</v>
      </c>
      <c r="F48" s="79">
        <v>905907631</v>
      </c>
      <c r="G48" s="79">
        <v>905907631</v>
      </c>
      <c r="H48" s="79">
        <v>905907631</v>
      </c>
      <c r="I48" s="146">
        <f t="shared" si="1"/>
        <v>343333334</v>
      </c>
      <c r="J48" s="147">
        <f t="shared" si="3"/>
        <v>0.61028976231383003</v>
      </c>
      <c r="K48" s="147">
        <f t="shared" si="2"/>
        <v>1.046115327622198E-4</v>
      </c>
      <c r="L48" s="68"/>
      <c r="N48" s="154"/>
    </row>
    <row r="49" spans="3:14" ht="20.25" x14ac:dyDescent="0.3">
      <c r="C49" s="162" t="s">
        <v>921</v>
      </c>
      <c r="D49" s="79">
        <v>127399472.88</v>
      </c>
      <c r="E49" s="79">
        <v>1524248087</v>
      </c>
      <c r="F49" s="79">
        <v>129120444.00000001</v>
      </c>
      <c r="G49" s="74">
        <v>129120444.00000001</v>
      </c>
      <c r="H49" s="79">
        <v>129120444.00000001</v>
      </c>
      <c r="I49" s="74">
        <f t="shared" si="1"/>
        <v>1720971.1200000197</v>
      </c>
      <c r="J49" s="76">
        <f t="shared" si="3"/>
        <v>1.3508463426854484E-2</v>
      </c>
      <c r="K49" s="76">
        <f t="shared" si="2"/>
        <v>1.4910446822120178E-5</v>
      </c>
      <c r="L49" s="68"/>
      <c r="N49" s="154"/>
    </row>
    <row r="50" spans="3:14" ht="20.25" x14ac:dyDescent="0.3">
      <c r="C50" s="155" t="s">
        <v>922</v>
      </c>
      <c r="D50" s="79">
        <v>158364313</v>
      </c>
      <c r="E50" s="79">
        <v>1975371875</v>
      </c>
      <c r="F50" s="79">
        <v>164614312</v>
      </c>
      <c r="G50" s="74">
        <v>164614312</v>
      </c>
      <c r="H50" s="79">
        <v>164614312</v>
      </c>
      <c r="I50" s="79">
        <f t="shared" si="1"/>
        <v>6249999</v>
      </c>
      <c r="J50" s="81">
        <f t="shared" si="3"/>
        <v>3.9465955944253679E-2</v>
      </c>
      <c r="K50" s="81">
        <f t="shared" si="2"/>
        <v>1.9009173676911296E-5</v>
      </c>
      <c r="L50" s="68"/>
      <c r="N50" s="154"/>
    </row>
    <row r="51" spans="3:14" ht="20.25" x14ac:dyDescent="0.3">
      <c r="C51" s="159" t="s">
        <v>923</v>
      </c>
      <c r="D51" s="79">
        <v>25320817.470000014</v>
      </c>
      <c r="E51" s="79">
        <v>400000000</v>
      </c>
      <c r="F51" s="79">
        <v>38210967.030000001</v>
      </c>
      <c r="G51" s="74">
        <v>38201928.289999999</v>
      </c>
      <c r="H51" s="79">
        <v>38183028.289999999</v>
      </c>
      <c r="I51" s="74">
        <f t="shared" si="1"/>
        <v>12881110.819999985</v>
      </c>
      <c r="J51" s="76">
        <f t="shared" si="3"/>
        <v>0.508716230637556</v>
      </c>
      <c r="K51" s="76">
        <f t="shared" si="2"/>
        <v>4.4114456442737549E-6</v>
      </c>
      <c r="L51" s="68"/>
      <c r="N51" s="154"/>
    </row>
    <row r="52" spans="3:14" ht="20.25" x14ac:dyDescent="0.3">
      <c r="C52" s="159" t="s">
        <v>924</v>
      </c>
      <c r="D52" s="79">
        <v>320841104.96000022</v>
      </c>
      <c r="E52" s="79">
        <v>1008000000</v>
      </c>
      <c r="F52" s="79">
        <v>83999987.170000002</v>
      </c>
      <c r="G52" s="74">
        <v>83999987.170000002</v>
      </c>
      <c r="H52" s="79">
        <v>83999987.170000002</v>
      </c>
      <c r="I52" s="74">
        <f t="shared" si="1"/>
        <v>-236841117.7900002</v>
      </c>
      <c r="J52" s="76">
        <f t="shared" si="3"/>
        <v>-0.7381882001046205</v>
      </c>
      <c r="K52" s="76">
        <f t="shared" si="2"/>
        <v>9.700069973094749E-6</v>
      </c>
      <c r="L52" s="68"/>
      <c r="N52" s="154"/>
    </row>
    <row r="53" spans="3:14" ht="20.25" x14ac:dyDescent="0.3">
      <c r="C53" s="159" t="s">
        <v>925</v>
      </c>
      <c r="D53" s="79">
        <v>61493632.549999997</v>
      </c>
      <c r="E53" s="79">
        <v>886669483</v>
      </c>
      <c r="F53" s="79">
        <v>66293896.100000001</v>
      </c>
      <c r="G53" s="74">
        <v>62258951.399999999</v>
      </c>
      <c r="H53" s="79">
        <v>54214385.719999999</v>
      </c>
      <c r="I53" s="74">
        <f t="shared" si="1"/>
        <v>765318.85000000149</v>
      </c>
      <c r="J53" s="76">
        <f t="shared" si="3"/>
        <v>1.2445497497285213E-2</v>
      </c>
      <c r="K53" s="76">
        <f t="shared" si="2"/>
        <v>7.1894794913396092E-6</v>
      </c>
      <c r="L53" s="68"/>
      <c r="N53" s="154"/>
    </row>
    <row r="54" spans="3:14" ht="15.75" customHeight="1" x14ac:dyDescent="0.3">
      <c r="C54" s="142" t="s">
        <v>120</v>
      </c>
      <c r="D54" s="143">
        <f t="shared" ref="D54:H54" si="7">SUM(D55:D56)</f>
        <v>26958164843.339996</v>
      </c>
      <c r="E54" s="143">
        <f t="shared" si="7"/>
        <v>514622504912</v>
      </c>
      <c r="F54" s="143">
        <f t="shared" si="7"/>
        <v>29511329600.900002</v>
      </c>
      <c r="G54" s="143">
        <f t="shared" si="7"/>
        <v>31284994586.77</v>
      </c>
      <c r="H54" s="143">
        <f t="shared" si="7"/>
        <v>47211671597.890007</v>
      </c>
      <c r="I54" s="143">
        <f t="shared" si="1"/>
        <v>4326829743.4300041</v>
      </c>
      <c r="J54" s="144">
        <f t="shared" si="3"/>
        <v>0.16050164277035148</v>
      </c>
      <c r="K54" s="144">
        <f t="shared" si="2"/>
        <v>3.6126986065533641E-3</v>
      </c>
      <c r="L54" s="68"/>
      <c r="N54" s="154"/>
    </row>
    <row r="55" spans="3:14" ht="21" customHeight="1" x14ac:dyDescent="0.3">
      <c r="C55" s="161" t="s">
        <v>926</v>
      </c>
      <c r="D55" s="79">
        <v>14823739722.440001</v>
      </c>
      <c r="E55" s="146">
        <v>362550018434</v>
      </c>
      <c r="F55" s="79">
        <v>18978409871.75</v>
      </c>
      <c r="G55" s="74">
        <v>16546267882.91</v>
      </c>
      <c r="H55" s="79">
        <v>33071617833.770004</v>
      </c>
      <c r="I55" s="146">
        <f t="shared" si="1"/>
        <v>1722528160.4699993</v>
      </c>
      <c r="J55" s="147">
        <f t="shared" si="3"/>
        <v>0.11620064792843446</v>
      </c>
      <c r="K55" s="147">
        <f t="shared" si="2"/>
        <v>1.9107140568126032E-3</v>
      </c>
      <c r="L55" s="68"/>
      <c r="M55" s="163"/>
      <c r="N55" s="154"/>
    </row>
    <row r="56" spans="3:14" ht="20.25" x14ac:dyDescent="0.3">
      <c r="C56" s="159" t="s">
        <v>927</v>
      </c>
      <c r="D56" s="79">
        <v>12134425120.899998</v>
      </c>
      <c r="E56" s="74">
        <v>152072486478</v>
      </c>
      <c r="F56" s="79">
        <v>10532919729.150002</v>
      </c>
      <c r="G56" s="74">
        <v>14738726703.860001</v>
      </c>
      <c r="H56" s="79">
        <v>14140053764.120001</v>
      </c>
      <c r="I56" s="74">
        <f t="shared" si="1"/>
        <v>2604301582.9600029</v>
      </c>
      <c r="J56" s="76">
        <f t="shared" si="3"/>
        <v>0.21462092822794102</v>
      </c>
      <c r="K56" s="76">
        <f t="shared" si="2"/>
        <v>1.7019845497407609E-3</v>
      </c>
      <c r="L56" s="68"/>
      <c r="M56" s="163"/>
      <c r="N56" s="154"/>
    </row>
    <row r="57" spans="3:14" ht="21" thickBot="1" x14ac:dyDescent="0.35">
      <c r="C57" s="164" t="s">
        <v>121</v>
      </c>
      <c r="D57" s="165">
        <f>D17+D20+D45+D47+D54</f>
        <v>96384797444.329987</v>
      </c>
      <c r="E57" s="165">
        <f>E17+E20+E45+E47+E54</f>
        <v>1622833406287</v>
      </c>
      <c r="F57" s="165">
        <f>F17+F20+F45+F47+F54</f>
        <v>99891933344.440002</v>
      </c>
      <c r="G57" s="165">
        <f>G17+G20+G45+G47+G54</f>
        <v>110116272399.25003</v>
      </c>
      <c r="H57" s="165">
        <f>H17+H20+H45+H47+H54</f>
        <v>119240296342.49002</v>
      </c>
      <c r="I57" s="165">
        <f>G57-D57</f>
        <v>13731474954.920044</v>
      </c>
      <c r="J57" s="166">
        <f t="shared" si="3"/>
        <v>0.14246515341645119</v>
      </c>
      <c r="K57" s="167">
        <f t="shared" si="2"/>
        <v>1.2715901316596443E-2</v>
      </c>
      <c r="L57" s="68"/>
      <c r="N57" s="154"/>
    </row>
    <row r="58" spans="3:14" x14ac:dyDescent="0.25">
      <c r="C58" s="168"/>
      <c r="D58" s="100"/>
      <c r="E58" s="100"/>
      <c r="F58" s="100"/>
      <c r="G58" s="100"/>
      <c r="H58" s="100"/>
      <c r="I58" s="100"/>
      <c r="J58" s="103"/>
      <c r="K58" s="103"/>
    </row>
    <row r="59" spans="3:14" ht="20.25" x14ac:dyDescent="0.3">
      <c r="C59" s="169" t="s">
        <v>122</v>
      </c>
      <c r="G59" s="170"/>
    </row>
    <row r="60" spans="3:14" ht="18.75" x14ac:dyDescent="0.3">
      <c r="C60" s="42" t="s">
        <v>123</v>
      </c>
    </row>
    <row r="61" spans="3:14" ht="18.75" x14ac:dyDescent="0.25">
      <c r="C61" s="171" t="s">
        <v>1009</v>
      </c>
    </row>
    <row r="62" spans="3:14" ht="18.75" x14ac:dyDescent="0.25">
      <c r="C62" s="171" t="s">
        <v>124</v>
      </c>
    </row>
    <row r="63" spans="3:14" ht="18.75" x14ac:dyDescent="0.25">
      <c r="C63" s="169" t="s">
        <v>125</v>
      </c>
    </row>
    <row r="64" spans="3:14" ht="18.75" x14ac:dyDescent="0.3">
      <c r="C64" s="42"/>
    </row>
    <row r="66" spans="4:8" x14ac:dyDescent="0.25">
      <c r="D66" s="121"/>
      <c r="E66" s="121"/>
      <c r="F66" s="121"/>
      <c r="G66" s="121"/>
      <c r="H66" s="121"/>
    </row>
    <row r="67" spans="4:8" x14ac:dyDescent="0.25">
      <c r="D67" s="121"/>
      <c r="E67" s="121"/>
      <c r="F67" s="121"/>
      <c r="G67" s="121"/>
      <c r="H67" s="121"/>
    </row>
    <row r="68" spans="4:8" x14ac:dyDescent="0.25">
      <c r="D68" s="121"/>
      <c r="E68" s="121"/>
      <c r="F68" s="121"/>
      <c r="G68" s="121"/>
      <c r="H68" s="121"/>
    </row>
    <row r="323" spans="2:2" x14ac:dyDescent="0.25">
      <c r="B323" s="41" t="s">
        <v>28</v>
      </c>
    </row>
  </sheetData>
  <mergeCells count="14">
    <mergeCell ref="I12:J14"/>
    <mergeCell ref="K12:K15"/>
    <mergeCell ref="D13:D15"/>
    <mergeCell ref="E13:E15"/>
    <mergeCell ref="F13:F15"/>
    <mergeCell ref="G13:G15"/>
    <mergeCell ref="H13:H15"/>
    <mergeCell ref="C12:C16"/>
    <mergeCell ref="E12:H12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52D3-B9C1-4F4C-AA20-C5FA23A8C355}">
  <dimension ref="C1:L31"/>
  <sheetViews>
    <sheetView showGridLines="0" workbookViewId="0">
      <selection activeCell="J32" sqref="J32"/>
    </sheetView>
  </sheetViews>
  <sheetFormatPr baseColWidth="10" defaultColWidth="11.5703125" defaultRowHeight="15" x14ac:dyDescent="0.25"/>
  <cols>
    <col min="1" max="2" width="11.5703125" style="121"/>
    <col min="3" max="3" width="23.42578125" style="121" customWidth="1"/>
    <col min="4" max="16384" width="11.5703125" style="121"/>
  </cols>
  <sheetData>
    <row r="1" spans="3:12" x14ac:dyDescent="0.25">
      <c r="D1" s="172"/>
      <c r="E1" s="172"/>
      <c r="F1" s="172"/>
      <c r="G1" s="172"/>
      <c r="H1" s="172"/>
      <c r="L1" s="41"/>
    </row>
    <row r="2" spans="3:12" ht="15.75" x14ac:dyDescent="0.25">
      <c r="C2" s="464" t="s">
        <v>992</v>
      </c>
      <c r="D2" s="464"/>
      <c r="E2" s="464"/>
      <c r="F2" s="464"/>
      <c r="G2" s="464"/>
      <c r="H2" s="464"/>
      <c r="I2" s="464"/>
    </row>
    <row r="3" spans="3:12" ht="15.75" x14ac:dyDescent="0.25">
      <c r="C3" s="464" t="s">
        <v>995</v>
      </c>
      <c r="D3" s="464"/>
      <c r="E3" s="464"/>
      <c r="F3" s="464"/>
      <c r="G3" s="464"/>
      <c r="H3" s="464"/>
      <c r="I3" s="464"/>
    </row>
    <row r="4" spans="3:12" ht="15.75" x14ac:dyDescent="0.25">
      <c r="C4" s="465" t="s">
        <v>994</v>
      </c>
      <c r="D4" s="465"/>
      <c r="E4" s="465"/>
      <c r="F4" s="465"/>
      <c r="G4" s="465"/>
      <c r="H4" s="465"/>
      <c r="I4" s="465"/>
    </row>
    <row r="5" spans="3:12" ht="23.25" x14ac:dyDescent="0.35">
      <c r="D5" s="172"/>
      <c r="E5" s="172"/>
      <c r="F5" s="172"/>
      <c r="G5" s="172"/>
      <c r="H5" s="172"/>
      <c r="L5" s="129"/>
    </row>
    <row r="6" spans="3:12" ht="15.75" x14ac:dyDescent="0.25">
      <c r="C6" s="412" t="s">
        <v>998</v>
      </c>
      <c r="D6" s="412"/>
      <c r="E6" s="412"/>
      <c r="F6" s="412"/>
      <c r="G6" s="412"/>
      <c r="H6" s="412"/>
      <c r="I6" s="412"/>
      <c r="J6" s="412"/>
    </row>
    <row r="7" spans="3:12" ht="15.75" x14ac:dyDescent="0.25">
      <c r="C7" s="466" t="s">
        <v>68</v>
      </c>
      <c r="D7" s="466"/>
      <c r="E7" s="466"/>
      <c r="F7" s="466"/>
      <c r="G7" s="466"/>
      <c r="H7" s="466"/>
      <c r="I7" s="466"/>
      <c r="J7" s="466"/>
    </row>
    <row r="29" spans="3:3" x14ac:dyDescent="0.25">
      <c r="C29" s="173" t="s">
        <v>126</v>
      </c>
    </row>
    <row r="30" spans="3:3" x14ac:dyDescent="0.25">
      <c r="C30" s="174" t="s">
        <v>127</v>
      </c>
    </row>
    <row r="31" spans="3:3" x14ac:dyDescent="0.25">
      <c r="C31" s="173" t="s">
        <v>128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D88C9-8A67-4E7A-A51C-733DD4F33E5F}">
  <dimension ref="A1:Q54"/>
  <sheetViews>
    <sheetView showGridLines="0" topLeftCell="D9" zoomScale="73" zoomScaleNormal="73" workbookViewId="0">
      <selection activeCell="Y25" sqref="Y25"/>
    </sheetView>
  </sheetViews>
  <sheetFormatPr baseColWidth="10" defaultColWidth="11.42578125" defaultRowHeight="15" x14ac:dyDescent="0.25"/>
  <cols>
    <col min="1" max="1" width="17.42578125" style="120" customWidth="1"/>
    <col min="2" max="2" width="30.85546875" style="120" customWidth="1"/>
    <col min="3" max="3" width="11.42578125" style="120"/>
    <col min="4" max="4" width="2.42578125" style="120" customWidth="1"/>
    <col min="5" max="16384" width="11.42578125" style="120"/>
  </cols>
  <sheetData>
    <row r="1" spans="1:17" x14ac:dyDescent="0.25">
      <c r="F1" s="121"/>
      <c r="G1" s="121"/>
      <c r="H1" s="121"/>
      <c r="I1" s="172"/>
      <c r="J1" s="172"/>
      <c r="K1" s="172"/>
      <c r="L1" s="172"/>
      <c r="M1" s="172"/>
      <c r="N1" s="121"/>
      <c r="O1" s="121"/>
      <c r="P1" s="121"/>
      <c r="Q1" s="41"/>
    </row>
    <row r="2" spans="1:17" ht="15.75" x14ac:dyDescent="0.25">
      <c r="F2" s="121"/>
      <c r="G2" s="121"/>
      <c r="H2" s="464" t="s">
        <v>992</v>
      </c>
      <c r="I2" s="464"/>
      <c r="J2" s="464"/>
      <c r="K2" s="464"/>
      <c r="L2" s="464"/>
      <c r="M2" s="464"/>
      <c r="N2" s="464"/>
      <c r="O2" s="121"/>
      <c r="P2" s="121"/>
      <c r="Q2" s="121"/>
    </row>
    <row r="3" spans="1:17" ht="15.75" x14ac:dyDescent="0.25">
      <c r="F3" s="121"/>
      <c r="G3" s="121"/>
      <c r="H3" s="464" t="s">
        <v>995</v>
      </c>
      <c r="I3" s="464"/>
      <c r="J3" s="464"/>
      <c r="K3" s="464"/>
      <c r="L3" s="464"/>
      <c r="M3" s="464"/>
      <c r="N3" s="464"/>
      <c r="O3" s="121"/>
      <c r="P3" s="121"/>
      <c r="Q3" s="121"/>
    </row>
    <row r="4" spans="1:17" ht="15.75" x14ac:dyDescent="0.25">
      <c r="F4" s="121"/>
      <c r="G4" s="121"/>
      <c r="H4" s="465" t="s">
        <v>994</v>
      </c>
      <c r="I4" s="465"/>
      <c r="J4" s="465"/>
      <c r="K4" s="465"/>
      <c r="L4" s="465"/>
      <c r="M4" s="465"/>
      <c r="N4" s="465"/>
      <c r="O4" s="121"/>
      <c r="P4" s="121"/>
      <c r="Q4" s="121"/>
    </row>
    <row r="5" spans="1:17" ht="23.25" x14ac:dyDescent="0.35">
      <c r="F5" s="121"/>
      <c r="G5" s="121"/>
      <c r="H5" s="121"/>
      <c r="I5" s="172"/>
      <c r="J5" s="172"/>
      <c r="K5" s="172"/>
      <c r="L5" s="172"/>
      <c r="M5" s="172"/>
      <c r="N5" s="121"/>
      <c r="O5" s="121"/>
      <c r="P5" s="121"/>
      <c r="Q5" s="129"/>
    </row>
    <row r="8" spans="1:17" x14ac:dyDescent="0.25">
      <c r="F8" s="121"/>
      <c r="G8" s="121"/>
      <c r="H8" s="121"/>
    </row>
    <row r="9" spans="1:17" x14ac:dyDescent="0.25">
      <c r="A9" s="120" t="s">
        <v>71</v>
      </c>
      <c r="B9" s="120" t="s">
        <v>72</v>
      </c>
      <c r="C9" s="120" t="s">
        <v>73</v>
      </c>
    </row>
    <row r="10" spans="1:17" x14ac:dyDescent="0.25">
      <c r="A10" s="1" t="s">
        <v>74</v>
      </c>
      <c r="B10" s="381" t="s">
        <v>75</v>
      </c>
      <c r="C10" s="182">
        <v>741733052.37</v>
      </c>
    </row>
    <row r="11" spans="1:17" x14ac:dyDescent="0.25">
      <c r="A11" s="1" t="s">
        <v>74</v>
      </c>
      <c r="B11" s="381" t="s">
        <v>76</v>
      </c>
      <c r="C11" s="182">
        <v>217208993.88</v>
      </c>
    </row>
    <row r="12" spans="1:17" x14ac:dyDescent="0.25">
      <c r="A12" s="1" t="s">
        <v>74</v>
      </c>
      <c r="B12" s="381" t="s">
        <v>77</v>
      </c>
      <c r="C12" s="182">
        <v>8853490</v>
      </c>
    </row>
    <row r="13" spans="1:17" x14ac:dyDescent="0.25">
      <c r="A13" s="1" t="s">
        <v>74</v>
      </c>
      <c r="B13" s="381" t="s">
        <v>78</v>
      </c>
      <c r="C13" s="182">
        <v>10457354.609999999</v>
      </c>
    </row>
    <row r="14" spans="1:17" x14ac:dyDescent="0.25">
      <c r="A14" s="1" t="s">
        <v>74</v>
      </c>
      <c r="B14" s="381" t="s">
        <v>79</v>
      </c>
      <c r="C14" s="182">
        <v>22131541.030000001</v>
      </c>
    </row>
    <row r="15" spans="1:17" x14ac:dyDescent="0.25">
      <c r="A15" s="1" t="s">
        <v>74</v>
      </c>
      <c r="B15" s="381" t="s">
        <v>80</v>
      </c>
      <c r="C15" s="182">
        <v>251132670.80000001</v>
      </c>
    </row>
    <row r="16" spans="1:17" x14ac:dyDescent="0.25">
      <c r="A16" s="1" t="s">
        <v>74</v>
      </c>
      <c r="B16" s="381" t="s">
        <v>81</v>
      </c>
      <c r="C16" s="182">
        <v>75697641.260000005</v>
      </c>
    </row>
    <row r="17" spans="1:3" x14ac:dyDescent="0.25">
      <c r="A17" s="1" t="s">
        <v>74</v>
      </c>
      <c r="B17" s="381" t="s">
        <v>82</v>
      </c>
      <c r="C17" s="182">
        <v>40666805.68</v>
      </c>
    </row>
    <row r="18" spans="1:3" x14ac:dyDescent="0.25">
      <c r="A18" s="1" t="s">
        <v>74</v>
      </c>
      <c r="B18" s="381" t="s">
        <v>83</v>
      </c>
      <c r="C18" s="182">
        <v>59132974.07</v>
      </c>
    </row>
    <row r="19" spans="1:3" x14ac:dyDescent="0.25">
      <c r="A19" s="1" t="s">
        <v>74</v>
      </c>
      <c r="B19" s="381" t="s">
        <v>84</v>
      </c>
      <c r="C19" s="182">
        <v>6785054.46</v>
      </c>
    </row>
    <row r="20" spans="1:3" x14ac:dyDescent="0.25">
      <c r="A20" s="1" t="s">
        <v>74</v>
      </c>
      <c r="B20" s="381" t="s">
        <v>85</v>
      </c>
      <c r="C20" s="182">
        <v>107566516.07000001</v>
      </c>
    </row>
    <row r="21" spans="1:3" x14ac:dyDescent="0.25">
      <c r="A21" s="1" t="s">
        <v>74</v>
      </c>
      <c r="B21" s="381" t="s">
        <v>86</v>
      </c>
      <c r="C21" s="182">
        <v>2063216.6600000001</v>
      </c>
    </row>
    <row r="22" spans="1:3" x14ac:dyDescent="0.25">
      <c r="A22" s="1" t="s">
        <v>74</v>
      </c>
      <c r="B22" s="381" t="s">
        <v>87</v>
      </c>
      <c r="C22" s="182">
        <v>212942943.17000002</v>
      </c>
    </row>
    <row r="23" spans="1:3" x14ac:dyDescent="0.25">
      <c r="A23" s="1" t="s">
        <v>74</v>
      </c>
      <c r="B23" s="381" t="s">
        <v>88</v>
      </c>
      <c r="C23" s="182">
        <v>0</v>
      </c>
    </row>
    <row r="24" spans="1:3" x14ac:dyDescent="0.25">
      <c r="A24" s="1" t="s">
        <v>74</v>
      </c>
      <c r="B24" s="381" t="s">
        <v>89</v>
      </c>
      <c r="C24" s="182">
        <v>243945477.56999999</v>
      </c>
    </row>
    <row r="25" spans="1:3" x14ac:dyDescent="0.25">
      <c r="A25" s="1" t="s">
        <v>74</v>
      </c>
      <c r="B25" s="381" t="s">
        <v>90</v>
      </c>
      <c r="C25" s="182">
        <v>475509845.90000004</v>
      </c>
    </row>
    <row r="26" spans="1:3" x14ac:dyDescent="0.25">
      <c r="A26" s="1" t="s">
        <v>74</v>
      </c>
      <c r="B26" s="381" t="s">
        <v>91</v>
      </c>
      <c r="C26" s="182">
        <v>35801490.260000005</v>
      </c>
    </row>
    <row r="27" spans="1:3" x14ac:dyDescent="0.25">
      <c r="A27" s="1" t="s">
        <v>74</v>
      </c>
      <c r="B27" s="381" t="s">
        <v>92</v>
      </c>
      <c r="C27" s="182">
        <v>130526097.41</v>
      </c>
    </row>
    <row r="28" spans="1:3" x14ac:dyDescent="0.25">
      <c r="A28" s="1" t="s">
        <v>74</v>
      </c>
      <c r="B28" s="381" t="s">
        <v>93</v>
      </c>
      <c r="C28" s="182">
        <v>0</v>
      </c>
    </row>
    <row r="29" spans="1:3" x14ac:dyDescent="0.25">
      <c r="A29" s="1" t="s">
        <v>74</v>
      </c>
      <c r="B29" s="381" t="s">
        <v>94</v>
      </c>
      <c r="C29" s="182">
        <v>16067038</v>
      </c>
    </row>
    <row r="30" spans="1:3" x14ac:dyDescent="0.25">
      <c r="A30" s="1" t="s">
        <v>74</v>
      </c>
      <c r="B30" s="381" t="s">
        <v>95</v>
      </c>
      <c r="C30" s="182">
        <v>63955464.530000001</v>
      </c>
    </row>
    <row r="31" spans="1:3" x14ac:dyDescent="0.25">
      <c r="A31" s="1" t="s">
        <v>74</v>
      </c>
      <c r="B31" s="381" t="s">
        <v>96</v>
      </c>
      <c r="C31" s="182">
        <v>752123.48</v>
      </c>
    </row>
    <row r="32" spans="1:3" x14ac:dyDescent="0.25">
      <c r="A32" s="1" t="s">
        <v>74</v>
      </c>
      <c r="B32" s="381" t="s">
        <v>97</v>
      </c>
      <c r="C32" s="182">
        <v>99959406.75</v>
      </c>
    </row>
    <row r="33" spans="1:3" x14ac:dyDescent="0.25">
      <c r="A33" s="1" t="s">
        <v>74</v>
      </c>
      <c r="B33" s="381" t="s">
        <v>98</v>
      </c>
      <c r="C33" s="182">
        <v>10000000</v>
      </c>
    </row>
    <row r="34" spans="1:3" x14ac:dyDescent="0.25">
      <c r="A34" s="1" t="s">
        <v>74</v>
      </c>
      <c r="B34" s="381" t="s">
        <v>99</v>
      </c>
      <c r="C34" s="182">
        <v>172849292.39999998</v>
      </c>
    </row>
    <row r="35" spans="1:3" x14ac:dyDescent="0.25">
      <c r="A35" s="1" t="s">
        <v>74</v>
      </c>
      <c r="B35" s="381" t="s">
        <v>100</v>
      </c>
      <c r="C35" s="182">
        <v>131669084.47999999</v>
      </c>
    </row>
    <row r="36" spans="1:3" x14ac:dyDescent="0.25">
      <c r="A36" s="1" t="s">
        <v>74</v>
      </c>
      <c r="B36" s="381" t="s">
        <v>101</v>
      </c>
      <c r="C36" s="182">
        <v>0</v>
      </c>
    </row>
    <row r="37" spans="1:3" x14ac:dyDescent="0.25">
      <c r="A37" s="1" t="s">
        <v>74</v>
      </c>
      <c r="B37" s="381" t="s">
        <v>102</v>
      </c>
      <c r="C37" s="182">
        <v>100921771.2</v>
      </c>
    </row>
    <row r="38" spans="1:3" x14ac:dyDescent="0.25">
      <c r="A38" s="1" t="s">
        <v>74</v>
      </c>
      <c r="B38" s="381" t="s">
        <v>103</v>
      </c>
      <c r="C38" s="182">
        <v>123227138.8</v>
      </c>
    </row>
    <row r="39" spans="1:3" x14ac:dyDescent="0.25">
      <c r="A39" s="1" t="s">
        <v>74</v>
      </c>
      <c r="B39" s="381" t="s">
        <v>104</v>
      </c>
      <c r="C39" s="182">
        <v>269452656.94</v>
      </c>
    </row>
    <row r="40" spans="1:3" x14ac:dyDescent="0.25">
      <c r="A40" s="1" t="s">
        <v>74</v>
      </c>
      <c r="B40" s="381" t="s">
        <v>105</v>
      </c>
      <c r="C40" s="182">
        <v>34823638.049999997</v>
      </c>
    </row>
    <row r="41" spans="1:3" x14ac:dyDescent="0.25">
      <c r="A41" s="1" t="s">
        <v>74</v>
      </c>
      <c r="B41" s="381" t="s">
        <v>106</v>
      </c>
      <c r="C41" s="182">
        <v>1597422582.8300002</v>
      </c>
    </row>
    <row r="52" spans="8:8" x14ac:dyDescent="0.25">
      <c r="H52" s="173" t="s">
        <v>126</v>
      </c>
    </row>
    <row r="53" spans="8:8" x14ac:dyDescent="0.25">
      <c r="H53" s="174" t="s">
        <v>127</v>
      </c>
    </row>
    <row r="54" spans="8:8" x14ac:dyDescent="0.25">
      <c r="H54" s="173" t="s">
        <v>128</v>
      </c>
    </row>
  </sheetData>
  <mergeCells count="3">
    <mergeCell ref="H2:N2"/>
    <mergeCell ref="H3:N3"/>
    <mergeCell ref="H4:N4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EECD32B-D47C-43B0-85D9-41EEB3E9329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E2FD16-FCE8-488E-ABD3-A467909493A6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E2B43F52-2356-4004-B4E2-91075CBB00F1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 </vt:lpstr>
      <vt:lpstr>Tabla 2</vt:lpstr>
      <vt:lpstr>Gráfico 1</vt:lpstr>
      <vt:lpstr>Tabla 3</vt:lpstr>
      <vt:lpstr>Ilustración 1</vt:lpstr>
      <vt:lpstr>Ilustración 2 </vt:lpstr>
      <vt:lpstr>Tabla 4</vt:lpstr>
      <vt:lpstr>Ilustración 3</vt:lpstr>
      <vt:lpstr>Mapa Inversión Pú.</vt:lpstr>
      <vt:lpstr>Ilustración 4</vt:lpstr>
      <vt:lpstr>Tabla 5 </vt:lpstr>
      <vt:lpstr>Ilustración 5 </vt:lpstr>
      <vt:lpstr>Tabla 6</vt:lpstr>
      <vt:lpstr>Tabla 7</vt:lpstr>
      <vt:lpstr>Anexo 1 </vt:lpstr>
      <vt:lpstr>Anexo 2</vt:lpstr>
      <vt:lpstr>Anexo 3</vt:lpstr>
      <vt:lpstr>Anexo 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Katherine M. Peguero F.</cp:lastModifiedBy>
  <cp:revision/>
  <dcterms:created xsi:type="dcterms:W3CDTF">2015-06-05T18:17:20Z</dcterms:created>
  <dcterms:modified xsi:type="dcterms:W3CDTF">2026-03-13T18:40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